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C:\ARCHIVOS SONIA\WEB\Informacion financiera\"/>
    </mc:Choice>
  </mc:AlternateContent>
  <bookViews>
    <workbookView xWindow="0" yWindow="0" windowWidth="19180" windowHeight="7390"/>
  </bookViews>
  <sheets>
    <sheet name="Índice de tablas" sheetId="223" r:id="rId1"/>
    <sheet name="Tabla 1" sheetId="225" r:id="rId2"/>
    <sheet name="Tabla 2" sheetId="6" r:id="rId3"/>
    <sheet name="Tabla 3" sheetId="9" r:id="rId4"/>
    <sheet name="Tabla 4" sheetId="8" r:id="rId5"/>
    <sheet name="Tabla 5" sheetId="116" r:id="rId6"/>
    <sheet name="Tabla 6" sheetId="110" r:id="rId7"/>
    <sheet name="Tabla 7" sheetId="224" r:id="rId8"/>
    <sheet name="Tabla 8" sheetId="212" r:id="rId9"/>
    <sheet name="Tabla 9" sheetId="234" r:id="rId10"/>
    <sheet name="Tabla 10" sheetId="235" r:id="rId11"/>
    <sheet name="Glosario" sheetId="236" r:id="rId12"/>
  </sheets>
  <externalReferences>
    <externalReference r:id="rId13"/>
    <externalReference r:id="rId14"/>
    <externalReference r:id="rId15"/>
    <externalReference r:id="rId16"/>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_xlnm.Print_Area" localSheetId="1">'Tabla 1'!$B$2:$G$33</definedName>
    <definedName name="_xlnm.Print_Area" localSheetId="10">'Tabla 10'!$B$2:$D$19</definedName>
    <definedName name="_xlnm.Print_Area" localSheetId="2">'Tabla 2'!$B$2:$D$61</definedName>
    <definedName name="_xlnm.Print_Area" localSheetId="3">'Tabla 3'!$B$2:$F$64</definedName>
    <definedName name="_xlnm.Print_Area" localSheetId="4">'Tabla 4'!$B$2:$E$41</definedName>
    <definedName name="_xlnm.Print_Area" localSheetId="5">'Tabla 5'!$B$2:$H$26</definedName>
    <definedName name="_xlnm.Print_Area" localSheetId="6">'Tabla 6'!$B$2:$H$21</definedName>
    <definedName name="_xlnm.Print_Area" localSheetId="7">'Tabla 7'!$B$2:$I$30</definedName>
    <definedName name="_xlnm.Print_Area" localSheetId="8">'Tabla 8'!$B$2:$F$28</definedName>
    <definedName name="_xlnm.Print_Area" localSheetId="9">'Tabla 9'!$B$2:$D$19</definedName>
    <definedName name="AS2DocOpenMode" hidden="1">"AS2DocumentEdit"</definedName>
    <definedName name="BLPH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rint_Area" localSheetId="0">'Índice de tablas'!$A$1:$C$17</definedName>
    <definedName name="Print_Area" localSheetId="1">'Tabla 1'!$B$2:$G$33</definedName>
    <definedName name="Print_Area" localSheetId="10">'Tabla 10'!$B$2:$D$19</definedName>
    <definedName name="Print_Area" localSheetId="2">'Tabla 2'!$B$2:$D$61</definedName>
    <definedName name="Print_Area" localSheetId="3">'Tabla 3'!$B$2:$F$64</definedName>
    <definedName name="Print_Area" localSheetId="4">'Tabla 4'!$B$2:$E$40</definedName>
    <definedName name="Print_Area" localSheetId="5">'Tabla 5'!$B$2:$H$26</definedName>
    <definedName name="Print_Area" localSheetId="6">'Tabla 6'!$B$2:$H$21</definedName>
    <definedName name="Print_Area" localSheetId="7">'Tabla 7'!$B$2:$I$30</definedName>
    <definedName name="Print_Area" localSheetId="8">'Tabla 8'!$B$2:$F$28</definedName>
    <definedName name="Print_Area" localSheetId="9">'Tabla 9'!$B$2:$D$19</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2]G 5.4 diciembre 2007'!#REF!</definedName>
    <definedName name="XREF_COLUMN_4" hidden="1">#REF!</definedName>
    <definedName name="XRefActiveRow" hidden="1">#REF!</definedName>
    <definedName name="XRefColumnsCount" hidden="1">4</definedName>
    <definedName name="XRefCopy1" hidden="1">'[3]CONC MARZO'!#REF!</definedName>
    <definedName name="XRefCopy1Row" hidden="1">#REF!</definedName>
    <definedName name="XRefCopy2Row" hidden="1">#REF!</definedName>
    <definedName name="XRefCopy3Row" hidden="1">#REF!</definedName>
    <definedName name="XRefCopy4" hidden="1">'[3]CONC MARZO'!#REF!</definedName>
    <definedName name="XRefCopy5" hidden="1">#REF!</definedName>
    <definedName name="XRefCopy5Row" hidden="1">[4]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9" i="110" l="1"/>
  <c r="D9" i="110"/>
  <c r="H9" i="110" s="1"/>
  <c r="C7" i="224" l="1"/>
  <c r="D7" i="224"/>
  <c r="E7" i="224"/>
  <c r="F7" i="224"/>
  <c r="G7" i="224"/>
  <c r="H8" i="224" l="1"/>
  <c r="H7" i="224" s="1"/>
  <c r="C16" i="224"/>
  <c r="D16" i="224"/>
  <c r="E16" i="224"/>
  <c r="F16" i="224"/>
  <c r="G16" i="224"/>
  <c r="H16" i="224"/>
  <c r="I16" i="224"/>
  <c r="I8" i="224" l="1"/>
  <c r="I7" i="224" s="1"/>
</calcChain>
</file>

<file path=xl/sharedStrings.xml><?xml version="1.0" encoding="utf-8"?>
<sst xmlns="http://schemas.openxmlformats.org/spreadsheetml/2006/main" count="370" uniqueCount="332">
  <si>
    <t>Total</t>
  </si>
  <si>
    <t>(1) Se corresponde con la exposición fuera de balance una vez aplicados los factores de conversión obtenidos de acuerdo al artículo 429, apartado 10 de la CRR.</t>
  </si>
  <si>
    <t>Importe de los recursos propios</t>
  </si>
  <si>
    <t>Tabla 1. </t>
  </si>
  <si>
    <t>Tabla 2. </t>
  </si>
  <si>
    <t>Tabla 3. </t>
  </si>
  <si>
    <t>Tabla 4. </t>
  </si>
  <si>
    <t>Tabla 5. </t>
  </si>
  <si>
    <t>Tabla 6. </t>
  </si>
  <si>
    <t>Tabla 7. </t>
  </si>
  <si>
    <t>Tabla 8. </t>
  </si>
  <si>
    <t>EU OV1 - Visión general de los APRs </t>
  </si>
  <si>
    <t>Requerimientos de capital por tipo de riesgo y categoría de exposición </t>
  </si>
  <si>
    <t>Estado de flujos de APR para el Método estándar de Riesgo de Crédito y Contraparte </t>
  </si>
  <si>
    <t>EU CR8 - Estados de flujos de APR de exposiciones al riesgo de crédito según el método IRB </t>
  </si>
  <si>
    <t>EU MR2-B - Estado de flujos de APR de exposiciones al riesgo de mercado según el método IMA </t>
  </si>
  <si>
    <r>
      <t>Requerimientos mínimos de capital</t>
    </r>
    <r>
      <rPr>
        <b/>
        <vertAlign val="superscript"/>
        <sz val="10"/>
        <color rgb="FF08467A"/>
        <rFont val="BBVABentonSansLight"/>
        <family val="3"/>
        <scheme val="minor"/>
      </rPr>
      <t>(2) (3)</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b/>
        <sz val="10"/>
        <color rgb="FFFFFFFF"/>
        <rFont val="BBVABentonSansLight"/>
        <family val="3"/>
        <scheme val="minor"/>
      </rPr>
      <t>Ratio de apalancamiento</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676767"/>
        <rFont val="BBVABentonSansLight"/>
        <family val="3"/>
        <scheme val="minor"/>
      </rPr>
      <t xml:space="preserve">Tabla 2. </t>
    </r>
    <r>
      <rPr>
        <sz val="10"/>
        <color rgb="FF676767"/>
        <rFont val="BBVABentonSansLight"/>
        <family val="3"/>
        <scheme val="minor"/>
      </rPr>
      <t xml:space="preserve">Importe de los recursos propios </t>
    </r>
    <r>
      <rPr>
        <sz val="10"/>
        <color rgb="FF00A5E1"/>
        <rFont val="BBVABentonSansLight"/>
        <family val="3"/>
        <scheme val="minor"/>
      </rPr>
      <t>(Millones de euros)</t>
    </r>
  </si>
  <si>
    <t>Capital de nivel 1 ordinario (CET1)</t>
  </si>
  <si>
    <t>Capital de nivel 1 (T1) si no se hubieran aplicado las disposiciones transitorias de la NIIF 9 o de ECL análogas</t>
  </si>
  <si>
    <t>Capital de nivel 1 (T1)</t>
  </si>
  <si>
    <t>Capital total</t>
  </si>
  <si>
    <t>Capital total si no se hubieran aplicado las disposiciones transitorias de la NIIF 9 o de ECL análogas</t>
  </si>
  <si>
    <t>Total activos ponderados por riesgo</t>
  </si>
  <si>
    <t>Ratios de capital</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Ratio de apalancamiento si no se hubieran aplicado las disposiciones transitorias de la NIIF 9 o de ECL análogas</t>
  </si>
  <si>
    <t>Elementos que conforman el ratio de apalancamiento</t>
  </si>
  <si>
    <r>
      <rPr>
        <b/>
        <sz val="10"/>
        <color rgb="FF676767"/>
        <rFont val="BBVABentonSansLight"/>
        <family val="3"/>
        <scheme val="minor"/>
      </rPr>
      <t xml:space="preserve">Tabla 4. </t>
    </r>
    <r>
      <rPr>
        <sz val="10"/>
        <color rgb="FF676767"/>
        <rFont val="BBVABentonSansLight"/>
        <family val="3"/>
        <scheme val="minor"/>
      </rPr>
      <t xml:space="preserve">EU OV1 - Visión general de los APRs </t>
    </r>
    <r>
      <rPr>
        <sz val="10"/>
        <color rgb="FF00A5E1"/>
        <rFont val="BBVABentonSansLight"/>
        <family val="3"/>
        <scheme val="minor"/>
      </rPr>
      <t>(Millones de euros)</t>
    </r>
  </si>
  <si>
    <r>
      <rPr>
        <b/>
        <sz val="10"/>
        <color rgb="FF676767"/>
        <rFont val="BBVABentonSansLight"/>
        <family val="3"/>
        <scheme val="minor"/>
      </rPr>
      <t xml:space="preserve">Tabla 3. </t>
    </r>
    <r>
      <rPr>
        <sz val="10"/>
        <color rgb="FF676767"/>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76767"/>
        <rFont val="BBVABentonSansLight"/>
        <family val="3"/>
        <scheme val="minor"/>
      </rPr>
      <t xml:space="preserve">Tabla 5. </t>
    </r>
    <r>
      <rPr>
        <sz val="10"/>
        <color rgb="FF676767"/>
        <rFont val="BBVABentonSansLight"/>
        <family val="3"/>
        <scheme val="minor"/>
      </rPr>
      <t xml:space="preserve">EU CR8 - Estados de flujos de APR de exposiciones al riesgo de crédito según el método IRB </t>
    </r>
    <r>
      <rPr>
        <sz val="10"/>
        <color rgb="FF00A5E1"/>
        <rFont val="BBVABentonSansLight"/>
        <family val="3"/>
        <scheme val="minor"/>
      </rPr>
      <t>(Millones de euros)</t>
    </r>
  </si>
  <si>
    <t>Capital disponible (millones de euros)</t>
  </si>
  <si>
    <t>Activos ponderados por riesgo (millones de euros)</t>
  </si>
  <si>
    <t>Capital de nivel 1 ordinario antes de los ajustes reglamentarios</t>
  </si>
  <si>
    <t>Total de los ajustes reglamentarios de capital de nivel 1 ordinario</t>
  </si>
  <si>
    <t>Capital de nivel 1 adicional antes de los ajustes reglamentarios</t>
  </si>
  <si>
    <t>Total de ajustes reglamentarios del capital de nivel 1 adicional</t>
  </si>
  <si>
    <t>Capital de nivel 1 adicional (AT1)</t>
  </si>
  <si>
    <t>Capital de nivel 1 (Tier 1) (Capital de nivel 1 ordinario+capital de nivel 1 adicional)</t>
  </si>
  <si>
    <t>Capital de nivel 2 antes de ajustes reglamentarios</t>
  </si>
  <si>
    <t>Ajustes reglamentarios de capital de nivel 2</t>
  </si>
  <si>
    <t>Capital de nivel 2 (Tier 2)</t>
  </si>
  <si>
    <t>Capital total (Capital total = Tier y Tier 2)</t>
  </si>
  <si>
    <t>Total APR's</t>
  </si>
  <si>
    <t>Ratio CET 1 fully loaded</t>
  </si>
  <si>
    <t>Ratio Tier 1 phased-in</t>
  </si>
  <si>
    <t>Ratio Tier 1 fully loaded</t>
  </si>
  <si>
    <t>Capital total phased-in</t>
  </si>
  <si>
    <t>Capital total fully loaded</t>
  </si>
  <si>
    <t>De las cuales: con el método estándar (SEC-SA)</t>
  </si>
  <si>
    <t>Administraciones Centrales o Bancos Centrales</t>
  </si>
  <si>
    <t>Administraciones Regionales o Autoridades Locales</t>
  </si>
  <si>
    <t>Entidades del Sector Público</t>
  </si>
  <si>
    <t>Bancos Multilaterales de Desarrollo</t>
  </si>
  <si>
    <t>Organizaciones Internacionales</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Otras Exposiciones</t>
  </si>
  <si>
    <t>Del que: PYME</t>
  </si>
  <si>
    <t>Del que: financiación especializada</t>
  </si>
  <si>
    <t>Del que: otros</t>
  </si>
  <si>
    <t>Del que: garantizados con bienes inmuebles</t>
  </si>
  <si>
    <t>Del que: Renovables elegibles</t>
  </si>
  <si>
    <t>Del que: Otros PYME</t>
  </si>
  <si>
    <t>Del que: Otros No PYME</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De las cuales: con el método basado en calificaciones internas (SEC-IRBA)</t>
  </si>
  <si>
    <t>De las cuales: con el método basado en calificaciones externas (SEC-ERBA)</t>
  </si>
  <si>
    <t>Grupo</t>
  </si>
  <si>
    <t>BBVA México</t>
  </si>
  <si>
    <t>Garanti BBVA</t>
  </si>
  <si>
    <t>Nº de puntos de datos utilizados en el cálculo de promedios</t>
  </si>
  <si>
    <t>Total de Activos Líquidos de Alta calidad (HQLA)</t>
  </si>
  <si>
    <t>Total salidas de caja netas</t>
  </si>
  <si>
    <t>LCR (%)</t>
  </si>
  <si>
    <t>Millones de euros redondeados</t>
  </si>
  <si>
    <t>Valor total ponderado (promedio)
Marzo 2020</t>
  </si>
  <si>
    <t>Excluyendo los excesos de liquidez de las filiales</t>
  </si>
  <si>
    <t>Incluyendo los excesos de liquidez de las filiales</t>
  </si>
  <si>
    <r>
      <rPr>
        <b/>
        <sz val="10"/>
        <color rgb="FF666666"/>
        <rFont val="BBVABentonSansLight"/>
        <family val="3"/>
        <scheme val="minor"/>
      </rPr>
      <t>Tabla 10</t>
    </r>
    <r>
      <rPr>
        <sz val="10"/>
        <color rgb="FF666666"/>
        <rFont val="BBVABentonSansLight"/>
        <family val="3"/>
        <scheme val="minor"/>
      </rPr>
      <t xml:space="preserve">. </t>
    </r>
    <r>
      <rPr>
        <i/>
        <sz val="10"/>
        <color rgb="FF666666"/>
        <rFont val="BBVABentonSansLight"/>
        <family val="3"/>
        <scheme val="minor"/>
      </rPr>
      <t>Disclosure</t>
    </r>
    <r>
      <rPr>
        <sz val="10"/>
        <color rgb="FF666666"/>
        <rFont val="BBVABentonSansLight"/>
        <family val="3"/>
        <scheme val="minor"/>
      </rPr>
      <t xml:space="preserve"> LCR</t>
    </r>
  </si>
  <si>
    <t>Tabla 9. </t>
  </si>
  <si>
    <t>Tabla 10. </t>
  </si>
  <si>
    <t>Disclosure LCR</t>
  </si>
  <si>
    <t>Tamaño del activo</t>
  </si>
  <si>
    <t>Calidad del activo</t>
  </si>
  <si>
    <t>Actualización del modelo</t>
  </si>
  <si>
    <t>Metodología y políticas</t>
  </si>
  <si>
    <t>Adquisiciones y enajenaciones</t>
  </si>
  <si>
    <t>Variaciones del tipo de cambio</t>
  </si>
  <si>
    <t>Otros</t>
  </si>
  <si>
    <t>Comentario</t>
  </si>
  <si>
    <t>LCR</t>
  </si>
  <si>
    <t>NSFR</t>
  </si>
  <si>
    <t>Ratios de liquidez principales UGLs</t>
  </si>
  <si>
    <t>h) Otros ajustes</t>
  </si>
  <si>
    <r>
      <t xml:space="preserve">Eurozona </t>
    </r>
    <r>
      <rPr>
        <vertAlign val="superscript"/>
        <sz val="8"/>
        <color rgb="FF666666"/>
        <rFont val="BBVABentonSansLight"/>
        <family val="2"/>
        <scheme val="minor"/>
      </rPr>
      <t>(1)</t>
    </r>
  </si>
  <si>
    <t>América del Sur</t>
  </si>
  <si>
    <t>Capital CET1</t>
  </si>
  <si>
    <t>Capital CET1 si no se hubieran aplicado las disposiciones transitorias de la NIIF 9 o de ECL análogas</t>
  </si>
  <si>
    <t>Total de activos ponderados por riesgo si no se hubieran aplicado las disposiciones transitorias de la NIIF 9 o de ECL análogas</t>
  </si>
  <si>
    <t>CET1 (en porcentaje del importe de la exposición al riesgo)</t>
  </si>
  <si>
    <t>CET1 (en porcentaje del importe de la exposición al riesgo) si no se hubieran aplicado las disposiciones transitorias de la NIIF 9 o de ECL análogas</t>
  </si>
  <si>
    <t>Medida de la exposición total correspondiente a la ratio de apalancamiento</t>
  </si>
  <si>
    <t>Categorías de exposición y tipos de riesgo</t>
  </si>
  <si>
    <t>(1) Activos ponderados por riesgo conforme al periodo transitorio (phased-in).</t>
  </si>
  <si>
    <t>(2) Calculados sobre el requerimiento mínimo de capital total de 8% (artículo 92 de la CRR).</t>
  </si>
  <si>
    <t>Riesgo de crédito (excluido el riesgo de contraparte)</t>
  </si>
  <si>
    <t>Riesgo de contraparte (CCR)</t>
  </si>
  <si>
    <t>Del cual: con el método de modelos internos (IMM)</t>
  </si>
  <si>
    <t>Del cual: importe de exposición al riesgo por contribución al fondo de garantía frente a incumplimiento de una ECC</t>
  </si>
  <si>
    <t>Del cual: CVA</t>
  </si>
  <si>
    <t>Riesgo de liquidación</t>
  </si>
  <si>
    <t>Riesgo de mercado</t>
  </si>
  <si>
    <t>Del cual: con el método estándar (SA)</t>
  </si>
  <si>
    <t>Del cual: con el método IMA</t>
  </si>
  <si>
    <t>Riesgo operacional</t>
  </si>
  <si>
    <t>Del cual: con el Método del Indicador Básico</t>
  </si>
  <si>
    <t>Del cual: con el Método Estándar</t>
  </si>
  <si>
    <t>Del cual: con el Método de Medición Avanzada</t>
  </si>
  <si>
    <t>Importes por debajo de los umbrales de deducción (sujetos a ponderación de riesgo del 250%)</t>
  </si>
  <si>
    <r>
      <t>(1)</t>
    </r>
    <r>
      <rPr>
        <vertAlign val="superscript"/>
        <sz val="7"/>
        <color rgb="FF666666"/>
        <rFont val="BBVABentonSansLight"/>
        <family val="3"/>
        <scheme val="minor"/>
      </rPr>
      <t xml:space="preserve"> </t>
    </r>
    <r>
      <rPr>
        <sz val="7"/>
        <color rgb="FF666666"/>
        <rFont val="BBVABentonSansLight"/>
        <family val="3"/>
        <scheme val="minor"/>
      </rPr>
      <t>Activos ponderados por riesgo conforme al periodo transitorio (</t>
    </r>
    <r>
      <rPr>
        <i/>
        <sz val="7"/>
        <color rgb="FF666666"/>
        <rFont val="BBVABentonSansLight"/>
        <family val="3"/>
        <scheme val="minor"/>
      </rPr>
      <t>phased-in</t>
    </r>
    <r>
      <rPr>
        <sz val="7"/>
        <color rgb="FF666666"/>
        <rFont val="BBVABentonSansLight"/>
        <family val="3"/>
        <scheme val="minor"/>
      </rPr>
      <t>).</t>
    </r>
  </si>
  <si>
    <t>a) Activos totales conforme a los estados financieros publicado</t>
  </si>
  <si>
    <t>b) Ajustes para entidades que consolidan con fines contables pero que se encuentran fuera del perímetro de consolidación regulatoria</t>
  </si>
  <si>
    <t>(Ajustes para activos fiduciarios reconocidos en el balance incluidos en el marco contable pero excluidos de la medida total de exposición al ratio de apalancamiento de conformidad con el artículo 429 (13) del Reglamento (UE) nº 575/2013 “CRR”)</t>
  </si>
  <si>
    <t>c) Ajustes por instrumentos financieros derivados</t>
  </si>
  <si>
    <t>d) Ajustes por operaciones de financiación de valores “SFTs”</t>
  </si>
  <si>
    <r>
      <t>e) Ajustes por activos fuera de balance</t>
    </r>
    <r>
      <rPr>
        <vertAlign val="superscript"/>
        <sz val="10"/>
        <color rgb="FF666666"/>
        <rFont val="BBVABentonSansLight"/>
        <family val="3"/>
        <scheme val="minor"/>
      </rPr>
      <t>(1)</t>
    </r>
  </si>
  <si>
    <t>f) (Ajuste para las exposiciones intergrupo excluidos de la medida de la exposición del ratio de apalancamiento de conformidad con el artículo 429 (14), del Reglamento (UE) nº 575/2013)</t>
  </si>
  <si>
    <t>Capital Tier 1</t>
  </si>
  <si>
    <r>
      <t>Exposición total al ratio de apalancamiento</t>
    </r>
    <r>
      <rPr>
        <b/>
        <vertAlign val="superscript"/>
        <sz val="10"/>
        <color rgb="FFFFFFFF"/>
        <rFont val="BBVABentonSansLight"/>
        <family val="3"/>
        <scheme val="minor"/>
      </rPr>
      <t xml:space="preserve"> (2)</t>
    </r>
  </si>
  <si>
    <r>
      <rPr>
        <b/>
        <sz val="10"/>
        <color rgb="FF676767"/>
        <rFont val="BBVABentonSansLight"/>
        <family val="3"/>
        <scheme val="minor"/>
      </rPr>
      <t xml:space="preserve">Tabla 8. </t>
    </r>
    <r>
      <rPr>
        <sz val="10"/>
        <color rgb="FF676767"/>
        <rFont val="BBVABentonSansLight"/>
        <family val="3"/>
        <scheme val="minor"/>
      </rPr>
      <t xml:space="preserve">Elementos que conforman el ratio de apalancamiento </t>
    </r>
    <r>
      <rPr>
        <sz val="10"/>
        <color rgb="FF00A5E1"/>
        <rFont val="BBVABentonSansLight"/>
        <family val="3"/>
        <scheme val="minor"/>
      </rPr>
      <t>(Millones de euros)</t>
    </r>
  </si>
  <si>
    <r>
      <rPr>
        <b/>
        <sz val="10"/>
        <color rgb="FF676767"/>
        <rFont val="BBVABentonSansLight"/>
        <family val="3"/>
        <scheme val="minor"/>
      </rPr>
      <t xml:space="preserve">Tabla 7. </t>
    </r>
    <r>
      <rPr>
        <sz val="10"/>
        <color rgb="FF676767"/>
        <rFont val="BBVABentonSansLight"/>
        <family val="3"/>
        <scheme val="minor"/>
      </rPr>
      <t xml:space="preserve">EU MR2-B - Estado de flujos de APR de exposiciones al riesgo de mercado según el método IMA </t>
    </r>
    <r>
      <rPr>
        <sz val="10"/>
        <color rgb="FF00A5E1"/>
        <rFont val="BBVABentonSansLight"/>
        <family val="3"/>
        <scheme val="minor"/>
      </rPr>
      <t>(Millones de euros)</t>
    </r>
  </si>
  <si>
    <r>
      <rPr>
        <b/>
        <sz val="10"/>
        <color rgb="FF676767"/>
        <rFont val="BBVABentonSansLight"/>
        <family val="3"/>
        <scheme val="minor"/>
      </rPr>
      <t xml:space="preserve">Tabla 6. </t>
    </r>
    <r>
      <rPr>
        <sz val="10"/>
        <color rgb="FF676767"/>
        <rFont val="BBVABentonSansLight"/>
        <family val="3"/>
        <scheme val="minor"/>
      </rPr>
      <t xml:space="preserve">Estado de flujos de APR para el Método estándar de Riesgo de Crédito y Contraparte </t>
    </r>
    <r>
      <rPr>
        <sz val="10"/>
        <color rgb="FF00A5E1"/>
        <rFont val="BBVABentonSansLight"/>
        <family val="3"/>
        <scheme val="minor"/>
      </rPr>
      <t>(Millones de euros)</t>
    </r>
  </si>
  <si>
    <t>Ajustes de valor adicionales</t>
  </si>
  <si>
    <t>Activos intangibles</t>
  </si>
  <si>
    <t>Activos por impuestos diferidos</t>
  </si>
  <si>
    <t>Reservas al valor razonable conexas a pérdidas o ganancias por coberturas de flujos de efectivo</t>
  </si>
  <si>
    <t>Importes negativos por el cálculo de las pérdidas esperadas</t>
  </si>
  <si>
    <t>Titulizaciones tramos al 1250%</t>
  </si>
  <si>
    <t>Elementos a que se refiere el artículo 484 (4) de la CRR</t>
  </si>
  <si>
    <t>Capital de nivel 1 admisible incluido en el capital de nivel 1 adicional consolidado emitido por filiales y en manos de terceros</t>
  </si>
  <si>
    <t>Instrumentos de capital y primas de emisión computables como Tier 2</t>
  </si>
  <si>
    <t>Ajustes por riesgo de crédito</t>
  </si>
  <si>
    <t>g) (Ajuste por exposiciones excluidas de la medida de la exposición total correspondiente a la ratio de apalancamiento con arreglo al artículo 429, apartado 14, del Reglamento (UE) nº 575/2013)</t>
  </si>
  <si>
    <t>Adicionalmente,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t>
  </si>
  <si>
    <t>Método Simple</t>
  </si>
  <si>
    <t xml:space="preserve">     Exposiciones de renta variable privada (RW 190%)</t>
  </si>
  <si>
    <t xml:space="preserve">     Exposiciones cotizadas en mercados organizados (RW 290%)</t>
  </si>
  <si>
    <t xml:space="preserve">     Resto (RW 370%)</t>
  </si>
  <si>
    <t>Método PD/LGD</t>
  </si>
  <si>
    <t>Modelos Internos</t>
  </si>
  <si>
    <t>Exposiciones sujetas a ponderación del 250%</t>
  </si>
  <si>
    <t>APRs a 31 de Diciembre de 2020</t>
  </si>
  <si>
    <t>APRs a 31 de Marzo de 2021</t>
  </si>
  <si>
    <t>Ajuste regulatorio</t>
  </si>
  <si>
    <t>APR Diciembre 2020</t>
  </si>
  <si>
    <t>APR último día de diciembre 2020</t>
  </si>
  <si>
    <t>APR Marzo 2021</t>
  </si>
  <si>
    <t>APR último día de marzo 2021</t>
  </si>
  <si>
    <t>31-12-2020
Phased-In</t>
  </si>
  <si>
    <t>31-12-2020
Fully Loaded</t>
  </si>
  <si>
    <t>31-03-2021
Phased-In</t>
  </si>
  <si>
    <t>31-03-2021
Fully Loaded</t>
  </si>
  <si>
    <t>La tabla anterior muestra las principales cifras de divulgación del LCR consolidado a 31 de Marzo de 2021, tanto asumiendo la no transferibilidad de liquidez entre las filiales, como incorporando el exceso de liquidez de las entidades en el extranjero a las cifras consolidadas. Tal y como se establece en el Artículo 435 de la Regulación (EU) No 575/2013, estas cifras se calculan como promedios simples de observaciones de fin de mes de los últimos doce meses.</t>
  </si>
  <si>
    <t>El Grupo BBVA mantiene una sólida posición de liquidez en cada una de las áreas geográficas y mantiene unos ratios de liquidez ampliamente por encima de los mínimos requeridos:
- El ratio de cobertura de liquidez (LCR, por sus siglas en inglés) en el Grupo BBVA se mantuvo holgadamente por encima del 100% y se situó en el 151% a 31 de marzo de 2021. Para el cálculo de este ratio se asume que no se produce transferencia de liquidez entre filiales; esto es, ningún tipo de exceso de liquidez de las filiales en el extranjero está siendo considerado en el ratio consolidado. De considerarse estos excesos de liquidez, el ratio LCR en el Grupo BBVA se situaría en el 193%.
 - El ratio de financiación estable neta (NSFR, por sus siglas en inglés), definido como el resultado entre la cantidad de financiación estable disponible y la cantidad de financiación estable requerida, es una de las reformas esenciales del Comité de Basilea y exige a los bancos mantener un perfil de financiación estable en relación con la composición de sus activos y actividades fuera de balance. Este cociente deberá ser, como mínimo, del 100% en todo momento. En el Grupo BBVA el ratio NSFR, calculado en base a los requerimientos de Basilea, se situó en el 127% a 31 de marzo de 2021.</t>
  </si>
  <si>
    <t>Todos &gt;100%</t>
  </si>
  <si>
    <t>Riesgo de Crédito método estándar</t>
  </si>
  <si>
    <t>TOTAL RIESGO DE CRÉDITO MÉTODO ESTÁNDAR</t>
  </si>
  <si>
    <t>Riesgo de Crédito método IRB</t>
  </si>
  <si>
    <t>Riesgo de Crédito Renta Variable</t>
  </si>
  <si>
    <t>TOTAL RIESGO DE CRÉDITO MÉTODO AVANZADO</t>
  </si>
  <si>
    <t>TOTAL CONTRIBUCIÓN AL FONDO DE GARANTÍA POR IMPAGO DE UNA ECC</t>
  </si>
  <si>
    <t>TOTAL POSICIONES EN TITULIZACIÓN</t>
  </si>
  <si>
    <t>TOTAL RIESGO DE CRÉDITO</t>
  </si>
  <si>
    <t>RIESGO POR LIQUIDACIÓN</t>
  </si>
  <si>
    <t>Estándar</t>
  </si>
  <si>
    <t>Avanzado: IMA</t>
  </si>
  <si>
    <t>TOTAL RIESGO DE LA CARTERA DE NEGOCIACIÓN</t>
  </si>
  <si>
    <t>RIESGO DE CAMBIO (MÉTODO ESTÁNDAR)</t>
  </si>
  <si>
    <t>RIESGO POR AJUSTE CVA</t>
  </si>
  <si>
    <t>RIESGO OPERACIONAL</t>
  </si>
  <si>
    <t>REQUERIMIENTOS DE RECURSOS PROPIOS</t>
  </si>
  <si>
    <r>
      <t>OTROS</t>
    </r>
    <r>
      <rPr>
        <b/>
        <vertAlign val="superscript"/>
        <sz val="10"/>
        <color theme="0"/>
        <rFont val="BBVABentonSansLight"/>
        <family val="3"/>
        <scheme val="minor"/>
      </rPr>
      <t>(3)</t>
    </r>
  </si>
  <si>
    <t>Grandes exposiciones</t>
  </si>
  <si>
    <t>Del cual: slotting criteria</t>
  </si>
  <si>
    <t>Del cual: con el método estándar</t>
  </si>
  <si>
    <t>Del cual: otros</t>
  </si>
  <si>
    <t>Exposiciones de titulización de la cartera de inversión (después de aplicar el límite máximo)</t>
  </si>
  <si>
    <t>De las cuales: con ponderación del 1250% (deducciones)</t>
  </si>
  <si>
    <t>Del cual: con el método básico basado en calificaciones internas (FIRB)</t>
  </si>
  <si>
    <t>(4) Se excluyen los activos por impuestos diferidos que se deriven de diferencias temporarias, que no se deducen de los fondos propios computables (sujetos a ponderación de riesgo del 250%) de acuerdo con el artículo 48.4 CRR. Este importe asciende a 7.397 y 7.423 a fecha de reporte y 31 de diciembre de 2020, respectivamente.</t>
  </si>
  <si>
    <t>(5)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7.784 y 8.143 a fecha de reporte y 31 de diciembre de 2020, respectivamente.</t>
  </si>
  <si>
    <r>
      <t xml:space="preserve">Del cual: con el método estándar </t>
    </r>
    <r>
      <rPr>
        <vertAlign val="superscript"/>
        <sz val="10"/>
        <color rgb="FF666666"/>
        <rFont val="BBVABentonSansLight"/>
        <family val="3"/>
        <scheme val="minor"/>
      </rPr>
      <t>(4)</t>
    </r>
  </si>
  <si>
    <r>
      <t xml:space="preserve">Del cual: renta variable según el método IRB con el método de ponderación simple por riesgo </t>
    </r>
    <r>
      <rPr>
        <vertAlign val="superscript"/>
        <sz val="10"/>
        <color rgb="FF666666"/>
        <rFont val="BBVABentonSansLight"/>
        <family val="3"/>
        <scheme val="minor"/>
      </rPr>
      <t>(5)</t>
    </r>
  </si>
  <si>
    <r>
      <t xml:space="preserve">Del cual: con el método avanzado basado en calificaciones internas (AIRB) </t>
    </r>
    <r>
      <rPr>
        <vertAlign val="superscript"/>
        <sz val="10"/>
        <color rgb="FF666666"/>
        <rFont val="BBVABentonSansLight"/>
        <family val="3"/>
        <scheme val="minor"/>
      </rPr>
      <t>(6)</t>
    </r>
  </si>
  <si>
    <t>3) Bajo el ratio de capital total requerido tras el proceso de evaluación supervisora (SREP), el ratio de capital total requerido asciende a 12,75% (45.179 millones de euros a fecha de reporte).</t>
  </si>
  <si>
    <t>(2) En caso de no realizar la exclusión de determinadas exposiciones con Bancos Centrales, la exposición total ascendería a 761.649 millones de euros, con un ratio de apalancamiento phased-in de 6,43%</t>
  </si>
  <si>
    <t>-De los cuales: los instrumentos emitidos por las filiales sujetos a la fase de salida</t>
  </si>
  <si>
    <t>Ratio CET 1 phased -in</t>
  </si>
  <si>
    <t>Capital y prima de emisión</t>
  </si>
  <si>
    <t>Otros ingresos acumulados y otras reservas</t>
  </si>
  <si>
    <t>Participaciones minoritarias elegibles como CET1</t>
  </si>
  <si>
    <t>Pérdidas y ganancias al valor razonable</t>
  </si>
  <si>
    <t>Tenencias directas, indirectas y sintéticas de instrumentos propios</t>
  </si>
  <si>
    <t>Otros ajustes reglamentarios de CET1</t>
  </si>
  <si>
    <t>Instrumentos de capital y primas de emisión computables como AT1</t>
  </si>
  <si>
    <t>Instrumentos de fondos propios admisibles computables como Tier 2 emitido por filiales y en manos de terceros</t>
  </si>
  <si>
    <t>(*) A 31 de marzo de 2021, la diferencia entre los ratios phased-in y fully loaded surge por el tratamiento transitorio de determinados elementos de capital, principalmente el impacto de la NIIF9, al que el Grupo BBVA se ha adherido de manera voluntaria (de acuerdo con el artículo 473 bis de la CRR).</t>
  </si>
  <si>
    <t>NIIF 9/Artículo 468-FL: Comparación de los fondos propios y de las ratios de capital y de apalancamiento de las entidades con y sin la aplicación de las disposiciones transitorias de la NIIF 9 o de ECL análogas, y con y sin la aplicación del tratamiento transitorio de PyG no realizadas valoradas a valor razonable con cambios en OCI</t>
  </si>
  <si>
    <r>
      <rPr>
        <b/>
        <sz val="10"/>
        <color rgb="FF676767"/>
        <rFont val="BBVABentonSansLight"/>
        <family val="3"/>
        <scheme val="minor"/>
      </rPr>
      <t xml:space="preserve">Tabla 1. </t>
    </r>
    <r>
      <rPr>
        <sz val="10"/>
        <color rgb="FF676767"/>
        <rFont val="BBVABentonSansLight"/>
        <family val="3"/>
        <scheme val="minor"/>
      </rPr>
      <t xml:space="preserve">NIIF 9/Artículo 468-FL: Comparación de los fondos propios y de las ratios de capital y de apalancamiento de las entidades con y sin la aplicación de las disposiciones transitorias de la NIIF 9 o de ECL análogas, y con y sin la aplicación del tratamiento transitorio de PyG no realizadas valoradas a valor razonable con cambios en OCI </t>
    </r>
    <r>
      <rPr>
        <sz val="10"/>
        <color rgb="FF00A5E1"/>
        <rFont val="BBVABentonSansLight"/>
        <family val="3"/>
        <scheme val="minor"/>
      </rPr>
      <t>(Millones de euros)</t>
    </r>
  </si>
  <si>
    <r>
      <rPr>
        <b/>
        <sz val="10"/>
        <color rgb="FF666666"/>
        <rFont val="BBVABentonSansLight"/>
        <family val="3"/>
        <scheme val="minor"/>
      </rPr>
      <t>Tabla 9</t>
    </r>
    <r>
      <rPr>
        <sz val="10"/>
        <color rgb="FF666666"/>
        <rFont val="BBVABentonSansLight"/>
        <family val="3"/>
        <scheme val="minor"/>
      </rPr>
      <t>. Ratios de liquidez principales UGLs*</t>
    </r>
  </si>
  <si>
    <t>Capital CET1 si no se hubiera aplicado el tratamiento temporal de pérdidas y ganancias no realizadas valoradas al valor razonable con cambios en OCI (otro resultado global)</t>
  </si>
  <si>
    <t>Capital de nivel 1 (T1) si no se hubiera aplicado el tratamiento temporal de pérdidas y ganancias no realizadas valoradas al valor razonable con cambios en OCI</t>
  </si>
  <si>
    <t>Capital total si no se hubiera aplicado el tratamiento temporal de pérdidas y ganancias no realizadas valoradas al valor razonable con cambios en OCI</t>
  </si>
  <si>
    <t>CET1 (en porcentaje del importe de la exposición al riesgo) si no se hubiera aplicado el tratamiento temporal de pérdidas y ganancias no realizadas valoradas al valor razonable con cambios en OCI</t>
  </si>
  <si>
    <t>Capital de nivel 1 (T1) (en porcentaje del importe de la exposición al riesgo) si no se hubiera aplicado el tratamiento temporal de pérdidas y ganancias no realizadas valoradas al valor razonable con cambios en OCI</t>
  </si>
  <si>
    <t>Capital total (en porcentaje del importe de la exposición al riesgo) si no se hubiera aplicado el tratamiento temporal de pérdidas y ganancias no realizadas valoradas al valor razonable con cambios en OCI</t>
  </si>
  <si>
    <t>Ratio de apalancamiento si no se hubiera aplicado el tratamiento temporal de pérdidas y ganancias no realizadas valoradas al valor razonable con cambios en OCI</t>
  </si>
  <si>
    <t>(*) Desde 2018, el Grupo BBVA aplica el tratamiento transitorio estático y dinámico de los impactos de la NIIF9, por tanto, los ratios phased-in de capital y apalancamiento se calculan teniendo en cuenta las disposiciones transitorias definidas en el artículo 473 bis de la CRR y sus posteriores modificaciones.
De esta manera, a fecha de reporte, en los ratios de capital phased-in se incluyen las modificaciones al mencionado artículo introducidas por el Reglamento 2020/873 del Parlamento y del Consejo de 24 de junio de 2020 como respuesta a la Pandemia del COVID-19, optando por aplicar el apartado 7a del mencionado artículo en el cálculo del impacto que tiene el tratamiento transitorio sobre los activos ponderados por riesgo phased-in. 
Asimismo, indicar que el Grupo a fecha de reporte no está aplicando el tratamiento transitorio de las pérdidas y ganancias no realizadas valoradas al valor razonable con cambios en otro resultado global (en adelante, PyG no realizadas valoradas a valor razonable con cambios en OCI) definidas por el artículo 1 párrafo 6 del mencionado Reglamento por el que se modifica el artículo 468 de la CRR. Por tanto, los fondos propios, los ratios de capital y de apalancamiento del Grupo a la fecha recogen el impacto íntegro de las mencionadas PyG no realizadas valoradas a valor razonable con cambios en OCI.
Adicionalmente, en los fondos propios y ratios de capital sin aplicación del tratamiento transitorio de la NIIF9 y PyG no realizadas a valor razonable con cambios en OCI, sí se incluye el impacto de aplicar otros tratamientos transitorios diferentes a los mencionados previamente.</t>
  </si>
  <si>
    <r>
      <t>Ganancias acumuladas</t>
    </r>
    <r>
      <rPr>
        <vertAlign val="superscript"/>
        <sz val="10"/>
        <color rgb="FF666666"/>
        <rFont val="BBVABentonSans"/>
        <family val="3"/>
        <scheme val="major"/>
      </rPr>
      <t>(1)</t>
    </r>
  </si>
  <si>
    <t>El ratio CET1 fully-loaded de BBVA se situó a cierre de marzo de 2021 en el 11,88%, dentro del rango del objetivo de gestión del Grupo de mantener un ratio entre el 11,5%-12,0%, aumentando la distancia al requerimiento mínimo (actualmente en el 8,59%) a 329 puntos básicos. Este ratio incorpora el efecto positivo del cierre de la venta de BBVA Paraguay por aproximadamente 6 puntos básicos. Por otra parte, este ratio no incorpora el impacto positivo por la venta de BBVA USA y otras sociedades en Estados Unidos con actividades conexas con dicho negocio bancario que, según la estimación actual y tomando como referencia el nivel de capital de marzo de 2021, situaría el ratio CET1 fully-loaded en 14,58%.
El ratio CET 1 fully-loaded se ha incrementado en 15 puntos básicos en el trimestre, resultado esencialmente de la elevada generación orgánica de capital en el período (+17 puntos básicos netos del dividendo devengado y de la remuneración de los instrumentos AT1). Por su parte, el impacto debido tanto a la evolución de las variables de mercado (-13 puntos básicos, principalmente en la valoración de la cartera a valor razonable), como el derivado de la consideración de los impactos de la Targeted Review of Internal Models (TRIM) realizada por el BCE sobre la cartera de low default portfolio (que netos de la liberación del buffer prudencial constituido en 2020 para este fin ha tenido un impacto aproximado de -9 puntos básicos) se ha visto parcialmente compensado por el mencionado efecto positivo de la venta de BBVA Paraguay, así como por la propia evolución de la actividad del trimestre en algunas áreas geográficas.
Los activos ponderados por riesgo fully-loaded (RWA, por sus siglas en inglés) crecen en el trimestre en aproximadamente 1.800 millones de euros, incluido el efecto de la evolución de las divisas en el trimestre, la venta de BBVA Paraguay y el anteriormente comentado impacto de la TRIM de “Low default portfolio”.
El capital de nivel 1 adicional (AT1) fully-loaded se situó a cierre de marzo de 2021 en el 1,62%. A este respecto, en enero de 2021 se han ejecutado las opciones de amortización anticipada de tres emisiones preferentes, emitidas por BBVA International Preferred, Caixa Sabadell Preferents y Caixa Terrassa Societat de Participacions Preferents por 31 millones de libras esterlinas, 90 millones de euros y 75 millones de euros, respectivamente. El 14 de abril, BBVA ejecutó la amortización anticipada de una emisión de participaciones preferentes eventualmente convertibles en acciones ordinarias de BBVA (Contingent Convertible bonds, también denominados CoCos) que databa de 2016 por 1.000 millones de euros y 8,875% de cupón. Señalar que para esta emisión no ha sido necesaria su refinanciación, debido a la situación actual de fortaleza de capital del Grupo. Igualmente, señalar que a 31 de marzo de 2021 esta emisión ya no está considerada en los ratios de capital del Grupo.
El ratio Tier 2 fully-loaded a 31 de marzo se situó en el 2,25%. BBVA Uruguay emitió en febrero el primer bono sostenible en el mercado financiero uruguayo por 15 millones de dólares estadounidenses a un tipo de interés inicial de 3,854%.
Con respecto al ratio CET1 phased-in, se situó a cierre de marzo de 2021 en el 12,20% teniendo en cuenta el efecto transitorio de la norma NIIF 9. El AT1 alcanzó el 1,61% y el Tier 2 el 2,34%, dando como resultado un ratio de capital total del 16,16%.
En cuanto a los requisitos de MREL (Minimum Requirement for own funds and Eligible Liabilities), en marzo de 2021 BBVA realizó una emisión de deuda senior preferente por un importe de 1.000 millones de euros con el objetivo de reforzar los pasivos elegibles para el cumplimiento del ratio MREL, mitigando la pérdida de elegibilidad de dos emisiones senior preferente y una senior no preferente emitidas durante 2017 que entran en 2021 en su último año de vida. El plazo de la operación es de 6 años con opción de amortización anticipada al quinto año y un cupón del 0,125%, el menor pagado en la historia de BBVA en este producto, suponiendo prácticamente una prima nula de emisión gracias a la gran demanda de 1,5 veces de sobresuscripción.</t>
  </si>
  <si>
    <r>
      <t xml:space="preserve">Resultado neto del ejercicio atribuido al Grupo </t>
    </r>
    <r>
      <rPr>
        <vertAlign val="superscript"/>
        <sz val="10"/>
        <color rgb="FF666666"/>
        <rFont val="BBVABentonSans"/>
        <family val="3"/>
        <scheme val="major"/>
      </rPr>
      <t>(2)</t>
    </r>
  </si>
  <si>
    <r>
      <t xml:space="preserve">(6) Se incluye en esta línea el anticipo prudencial para cubrir parcialmente el impacto estimado del TRIM (Targeted Review of Internal Models) y de otros impactos regulatorios/supervisores. En este aspecto, a 31 de marzo de 2021 se han incorporado en sus respectivas categorías del modelo interno de riesgo de crédito (IRB) los impactos de la TRIM realizada por el BCE sobre la cartera de low default portfolio, procediéndose a liberar el buffer prudencial constituido en 2020 a tal efecto, siendo el impacto neto de aproximadamente +2.700 millones de incremento de APRs (equivalentes a -9 puntos básicos de ratio CET1 </t>
    </r>
    <r>
      <rPr>
        <i/>
        <sz val="7"/>
        <color rgb="FF666666"/>
        <rFont val="BBVABentonSansLight"/>
        <family val="3"/>
        <scheme val="minor"/>
      </rPr>
      <t>fully loaded</t>
    </r>
    <r>
      <rPr>
        <sz val="7"/>
        <color rgb="FF666666"/>
        <rFont val="BBVABentonSansLight"/>
        <family val="3"/>
        <scheme val="minor"/>
      </rPr>
      <t>).</t>
    </r>
  </si>
  <si>
    <t>(3) Se incluye en esta línea el anticipo prudencial para cubrir parcialmente el impacto estimado del TRIM (Targeted Review of Internal Models) y de otros impactos regulatorios/supervisores. En este aspecto, a 31 de marzo de 2021 se han incorporado en sus respectivas categorías del modelo interno de riesgo de crédito (IRB) los impactos de la TRIM realizada por el BCE sobre la cartera de low default portfolio, procediéndose a liberar el buffer prudencial constituido en 2020 a tal efecto, siendo el impacto neto de aproximadamente +2.700 millones de incremento de APRs (equivalentes a -9 puntos básicos de ratio CET1 fully loaded).</t>
  </si>
  <si>
    <t xml:space="preserve">(2) En aplicación del mecanismo establecido por el artículo 5 de la Decisión (UE) 2015/656 del Banco Central Europeo de 4 de febrero, se ha incluido a marzo de 2021 un devengo prudencial de dividendos del 40% sobre los resultados acumulados en 2021. En este aspecto, el Grupo comunicó a través de Hecho Relevante de 29 de enero de 2021 su intención de regresar en 2021 a su política de retribución al accionista de distribuir anualmente entre un 35% y un 40% de los beneficios obtenidos en cada ejercicio, cuando la recomendación del BCE de 15 de diciembre de 2020 sea revocada y no exista ninguna restricción ni limitación adicional. </t>
  </si>
  <si>
    <t>* En el ratio del Grupo se incluye BBVA USA y el resto de sociedades del Grupo en Estados Unidos incluidas en el acuerdo de venta suscrito con PNC.</t>
  </si>
  <si>
    <t>Durante el primer trimestre de 2021, los requisitos de fondos propios por riesgo de mercado bajo modelo interno se han incrementado en 34 millones de euros a nivel Grupo, con diferente evolución entre las sociedades en la que este método aplica. En BBVA S.A se produjo una reducción del requerimiento, explicado por la reducción de la volatilidad observada en los mercados y la reducción de la exposición a contrapartidas soberanas y corporates principalmente.
Por su parte, en BBVA México, el requerimiento se incrementó, principalmente, por el efecto del incremento de VaR y SVaR, a pesar de la reducción por los consumos en IRC, como consecuencia de la reducción de exposiciones a contrapartidas soberanas y corporates.
El componente IRC se mantiene sujeto al recargo adicional del 1,60 impuesto tras el proceso de revisión de los modelos internos en 2019.</t>
  </si>
  <si>
    <t>Durante el primer trimestre de 2021 los requerimientos de capital según el método estándar se han reducido en 41 millones de euros (517 millones de euros en términos de APRs), explicado principalmente por la salida del Grupo de BBVA Paraguay y una reducción generalizada de las exposiciones en las diferentes geografías donde el Grupo BBVA aplica el método estándar</t>
  </si>
  <si>
    <t>Durante el primer trimestre de 2021, los requerimientos de capital según el método IRB han incrementado en 753 millones de euros (9.414 millones de euros en términos de RWA) que se explica principalmente por la incorporación de las "limitations" en algunos de los parámetros del modelo como consecuencia de la TRIM (Targeted Review of Internal Models) sobre la cartera de Low Default Portfolio. Cabe destacar que el Grupo había anticipado prudencialmente parte de este impacto durante 2020 por lo que el efecto neto ha sido de aproximadamente -9 puntos básicos de CET1, que en términos de APRs supone un incremento de +2.700 millones de euros aproximadamente.
El efecto negativo en la calidad crediticia de la cartera mayorista por la evolución de los ratings internos aplicables durante el primer trimestre ha generado un incremento de APRs de 1.535 millones de euros, compensada por una reducción de las exposiciones crediticias.</t>
  </si>
  <si>
    <t>(1) Perímetro: España + Resto de Eurozona donde BBVA tiene presencia.</t>
  </si>
  <si>
    <t>(1) Se incluye en esta línea un devengo prudencial correspondiente a 0,059 euros brutos por acción como retribución al accionista en relación con el resultado del Grupo en 2020, que se hizo efectivo el 20 de Abril, una vez obtenidas las autorizaciones correspondientes.</t>
  </si>
  <si>
    <t>El ratio leverage del Grupo mantuvo una posición sólida, con un 6,5% con criterio fully loaded (6,6% phased-in), entre los mayores de su Peer Group. Estas cifras incluyen el efecto de la exclusión temporal de ciertas posiciones con el banco central previsto en la “CRR-Quick fix”.
Durante el primer trimestre del 2021 el ratio de apalancamiento se redujo en términos phased in -9 puntos básicos principalmente por la evolución del capital Tier 1 afectado por la no computabilidad de una emisión de participaciones preferentes eventualmente convertibles en acciones ordinarias de BBVA (Contingent Convertible bonds, también denominados CoCos) que databa de 2016 por 1.000 millones de euros y que ha sido amortizada el 14 de abril de 2021.
Adicionalmente, la diferencia entre el ratio de apalancamiento phased-in y fully loaded surge por el tratamiento transitorio de determinados elementos de capital, principalmente el impacto de la NIIF9, al que el Grupo BBVA se ha adherido de manera voluntaria (de acuerdo con el artículo 473 bis de la CRR).</t>
  </si>
  <si>
    <t>GLOSARIO</t>
  </si>
  <si>
    <t>ACRÓNIMO</t>
  </si>
  <si>
    <t>DESCRIPCIÓN</t>
  </si>
  <si>
    <t>Exposición al riesgo de la entidad ponderada por un porcentaje que se obtiene de la norma aplicable (método estándar) o de los modelos internos</t>
  </si>
  <si>
    <t>Capital adicional de nivel 1 formado por instrumentos híbridos, fundamentalmente CoCos y preferentes</t>
  </si>
  <si>
    <t>Banco central de los países de la Unión Europea que tienen el euro como moneda</t>
  </si>
  <si>
    <t>Capital de nivel 1 ordinario: capital de mayor nivel de la entidad</t>
  </si>
  <si>
    <t>Bono contingente convertible. Emisiones híbridas con elementos de deuda y capital convertibles en acciones</t>
  </si>
  <si>
    <t>CRR / CRD IV</t>
  </si>
  <si>
    <t>Normativa de Solvencia sobre los requisitos prudenciales de las entidades de crédito y las empresas de inversión (Reglamento UE 575/2013)</t>
  </si>
  <si>
    <t>Ajustes de valor por el riesgo de crédito de la contrapartida</t>
  </si>
  <si>
    <t>Entidad que se interpone entre las entidades de contrapartida, actuando de comprador frente a los vendedores y
de vendedor frente a los compradores</t>
  </si>
  <si>
    <t>Metodología para la estimación de APRs de las titulizaciones a partir de ratings externos</t>
  </si>
  <si>
    <t xml:space="preserve">Activos financieros que en caso de necesidad por parte de la entidad pueden ser convertidos a efectivo sin apenas pérdida de valor </t>
  </si>
  <si>
    <t>Método de Modelos Internos para el cálculo de la exposición originada por riesgo de mercado</t>
  </si>
  <si>
    <r>
      <t>Método de Modelos Internos para el cálculo de la exposición originada por riesgo de crédito, basado en calificaciones internas (</t>
    </r>
    <r>
      <rPr>
        <i/>
        <sz val="10"/>
        <color theme="0" tint="-0.499984740745262"/>
        <rFont val="BBVABentonSansLight"/>
        <family val="3"/>
        <scheme val="minor"/>
      </rPr>
      <t>ratings</t>
    </r>
    <r>
      <rPr>
        <sz val="10"/>
        <color theme="0" tint="-0.499984740745262"/>
        <rFont val="BBVABentonSansLight"/>
        <family val="3"/>
        <scheme val="minor"/>
      </rPr>
      <t xml:space="preserve"> internos). Este método puede desagregarse en dos tipos: FIRB (</t>
    </r>
    <r>
      <rPr>
        <i/>
        <sz val="10"/>
        <color theme="0" tint="-0.499984740745262"/>
        <rFont val="BBVABentonSansLight"/>
        <family val="3"/>
        <scheme val="minor"/>
      </rPr>
      <t>Foundation IRB</t>
    </r>
    <r>
      <rPr>
        <sz val="10"/>
        <color theme="0" tint="-0.499984740745262"/>
        <rFont val="BBVABentonSansLight"/>
        <family val="3"/>
        <scheme val="minor"/>
      </rPr>
      <t>) y AIRB (</t>
    </r>
    <r>
      <rPr>
        <i/>
        <sz val="10"/>
        <color theme="0" tint="-0.499984740745262"/>
        <rFont val="BBVABentonSansLight"/>
        <family val="3"/>
        <scheme val="minor"/>
      </rPr>
      <t>Advanced IRB</t>
    </r>
    <r>
      <rPr>
        <sz val="10"/>
        <color theme="0" tint="-0.499984740745262"/>
        <rFont val="BBVABentonSansLight"/>
        <family val="3"/>
        <scheme val="minor"/>
      </rPr>
      <t>), dependiendo del uso de estimaciones establecidas por el Supervisor o estimaciones propias</t>
    </r>
  </si>
  <si>
    <t xml:space="preserve">Metodología para la estimación de APRs de las titulizaciones a partir de ratings internos </t>
  </si>
  <si>
    <t>Cargo aplicado a la exposición por riesgo de mercado calculada por método interno que cuantifica el riesgo no capturado por el modelo VaR, específicamente en los eventos de migración y default</t>
  </si>
  <si>
    <t>Ratio de cobertura de liquidez</t>
  </si>
  <si>
    <t>Severidad o importe que se perdería en caso de impago</t>
  </si>
  <si>
    <t>Ratio de apalancamiento: medida que relaciona el endeudamiento y el activo de una empresa, calculado como el capital de nivel 1 dividido entre la exposición total de la entidad</t>
  </si>
  <si>
    <t>NIIF 9 (Normas Internacionales de Información Financiera - Instrumentos Financieros)</t>
  </si>
  <si>
    <t>Norma Internacional de Información Financiera relativa a los Instrumentos Financieros que entró en vigor el
1 de enero de 2018, sustituyendo a la NIC 39 en relación a la clasificación y valoración de los activos y pasivos
financieros, el deterioro de activos financieros y la contabilidad de coberturas</t>
  </si>
  <si>
    <t>Ratio de financiación estable neta</t>
  </si>
  <si>
    <t>PyG</t>
  </si>
  <si>
    <t>PYMEs</t>
  </si>
  <si>
    <t>Pequeñas y medianas empresas</t>
  </si>
  <si>
    <t>Operaciones de financiación de valores</t>
  </si>
  <si>
    <t>Proceso de Revisión y Evaluación Supervisora</t>
  </si>
  <si>
    <t>Capital formado por los instrumentos que son capaces de absorber pérdidas cuando la entidad está en funcionamiento. Se compone del CET1 y el AT1</t>
  </si>
  <si>
    <t>Capital suplementario formado por instrumentos, fundamentalmente deuda subordinada, reservas de revalorización e instrumentos híbridos, que absorberán pérdidas cuando la entidad no sea viable</t>
  </si>
  <si>
    <t>Modelo de control llevado a cabo por el BCE cuyo objetivo es reducir las incoherencias y la variabilidad de los modelos internos de los bancos usados para calcular sus activos ponderados por riesgo</t>
  </si>
  <si>
    <t>Entidades del Grupo con autosuficiencia financiera creadas con el objetivo de prevenir y limitar el riesgo de liquidez, evitando eventuales contagios por crisis que podrían afectar solo a una o varias de estas Entidades</t>
  </si>
  <si>
    <r>
      <t xml:space="preserve">APRs </t>
    </r>
    <r>
      <rPr>
        <b/>
        <i/>
        <sz val="10"/>
        <color theme="1"/>
        <rFont val="BBVABentonSansLight"/>
        <scheme val="minor"/>
      </rPr>
      <t>(Activos Ponderados por Riesgo)</t>
    </r>
  </si>
  <si>
    <r>
      <t xml:space="preserve">AT1 </t>
    </r>
    <r>
      <rPr>
        <b/>
        <i/>
        <sz val="10"/>
        <color theme="1"/>
        <rFont val="BBVABentonSansLight"/>
        <scheme val="minor"/>
      </rPr>
      <t>(Additional Tier 1)</t>
    </r>
  </si>
  <si>
    <r>
      <t xml:space="preserve">BCE </t>
    </r>
    <r>
      <rPr>
        <b/>
        <i/>
        <sz val="10"/>
        <color theme="1"/>
        <rFont val="BBVABentonSansLight"/>
        <scheme val="minor"/>
      </rPr>
      <t>(Banco Central Europeo)</t>
    </r>
  </si>
  <si>
    <r>
      <t xml:space="preserve">CET 1 </t>
    </r>
    <r>
      <rPr>
        <b/>
        <i/>
        <sz val="10"/>
        <color theme="4" tint="-0.249977111117893"/>
        <rFont val="BBVABentonSansLight"/>
        <scheme val="minor"/>
      </rPr>
      <t>(Common Equity Tier 1)</t>
    </r>
  </si>
  <si>
    <r>
      <t xml:space="preserve">CoCo </t>
    </r>
    <r>
      <rPr>
        <b/>
        <i/>
        <sz val="10"/>
        <color theme="1"/>
        <rFont val="BBVABentonSansLight"/>
        <scheme val="minor"/>
      </rPr>
      <t>(Contingent Convertible)</t>
    </r>
  </si>
  <si>
    <r>
      <t>CVA</t>
    </r>
    <r>
      <rPr>
        <b/>
        <i/>
        <sz val="10"/>
        <color theme="1"/>
        <rFont val="BBVABentonSansLight"/>
        <scheme val="minor"/>
      </rPr>
      <t xml:space="preserve"> </t>
    </r>
    <r>
      <rPr>
        <b/>
        <i/>
        <sz val="10"/>
        <color theme="4" tint="-0.249977111117893"/>
        <rFont val="BBVABentonSansLight"/>
        <scheme val="minor"/>
      </rPr>
      <t>(Credit Valuation Adjustment)</t>
    </r>
  </si>
  <si>
    <r>
      <t xml:space="preserve">ECC </t>
    </r>
    <r>
      <rPr>
        <b/>
        <i/>
        <sz val="10"/>
        <color theme="1"/>
        <rFont val="BBVABentonSansLight"/>
        <scheme val="minor"/>
      </rPr>
      <t>(Entidad de Contrapartida Central)</t>
    </r>
  </si>
  <si>
    <r>
      <t xml:space="preserve">ERBA </t>
    </r>
    <r>
      <rPr>
        <b/>
        <i/>
        <sz val="10"/>
        <color theme="1"/>
        <rFont val="BBVABentonSansLight"/>
        <scheme val="minor"/>
      </rPr>
      <t>(External Rating Base Aproach)</t>
    </r>
  </si>
  <si>
    <r>
      <t xml:space="preserve">HQLA </t>
    </r>
    <r>
      <rPr>
        <b/>
        <i/>
        <sz val="10"/>
        <color theme="1"/>
        <rFont val="BBVABentonSansLight"/>
        <scheme val="minor"/>
      </rPr>
      <t>(High Quality Liquidity Assets)</t>
    </r>
  </si>
  <si>
    <r>
      <t xml:space="preserve">IMA </t>
    </r>
    <r>
      <rPr>
        <b/>
        <i/>
        <sz val="10"/>
        <color theme="4" tint="-0.249977111117893"/>
        <rFont val="BBVABentonSansLight"/>
        <scheme val="minor"/>
      </rPr>
      <t>(Internal Model Approach)</t>
    </r>
  </si>
  <si>
    <r>
      <t xml:space="preserve">IRB </t>
    </r>
    <r>
      <rPr>
        <b/>
        <i/>
        <sz val="10"/>
        <color theme="4" tint="-0.249977111117893"/>
        <rFont val="BBVABentonSansLight"/>
        <scheme val="minor"/>
      </rPr>
      <t>(Internal Rating-Based approach)</t>
    </r>
  </si>
  <si>
    <r>
      <t xml:space="preserve">IRBA </t>
    </r>
    <r>
      <rPr>
        <b/>
        <i/>
        <sz val="10"/>
        <color theme="1"/>
        <rFont val="BBVABentonSansLight"/>
        <scheme val="minor"/>
      </rPr>
      <t>(Internal Risk Base Approach)</t>
    </r>
  </si>
  <si>
    <r>
      <t xml:space="preserve">IRC </t>
    </r>
    <r>
      <rPr>
        <b/>
        <i/>
        <sz val="10"/>
        <color rgb="FF004481"/>
        <rFont val="BBVABentonSansLight"/>
        <scheme val="minor"/>
      </rPr>
      <t>(Incremental Risk Capital)</t>
    </r>
  </si>
  <si>
    <r>
      <t xml:space="preserve">LCR </t>
    </r>
    <r>
      <rPr>
        <b/>
        <i/>
        <sz val="10"/>
        <color theme="4" tint="-0.249977111117893"/>
        <rFont val="BBVABentonSansLight"/>
        <scheme val="minor"/>
      </rPr>
      <t>(Liquidity Coverage Ratio)</t>
    </r>
  </si>
  <si>
    <r>
      <t xml:space="preserve">LGD </t>
    </r>
    <r>
      <rPr>
        <b/>
        <i/>
        <sz val="10"/>
        <color theme="1"/>
        <rFont val="BBVABentonSansLight"/>
        <scheme val="minor"/>
      </rPr>
      <t>(Loss Given Default)</t>
    </r>
  </si>
  <si>
    <r>
      <t xml:space="preserve">LR </t>
    </r>
    <r>
      <rPr>
        <b/>
        <i/>
        <sz val="10"/>
        <color theme="4" tint="-0.249977111117893"/>
        <rFont val="BBVABentonSansLight"/>
        <scheme val="minor"/>
      </rPr>
      <t>(Leverage Ratio)</t>
    </r>
  </si>
  <si>
    <r>
      <t xml:space="preserve">NSFR </t>
    </r>
    <r>
      <rPr>
        <b/>
        <i/>
        <sz val="10"/>
        <color theme="1"/>
        <rFont val="BBVABentonSansLight"/>
        <scheme val="minor"/>
      </rPr>
      <t>(Net Stable Funding Ratio)</t>
    </r>
  </si>
  <si>
    <r>
      <t xml:space="preserve">PD </t>
    </r>
    <r>
      <rPr>
        <b/>
        <i/>
        <sz val="10"/>
        <color theme="1"/>
        <rFont val="BBVABentonSansLight"/>
        <scheme val="minor"/>
      </rPr>
      <t>(Probability of Default)</t>
    </r>
  </si>
  <si>
    <r>
      <t xml:space="preserve">RW </t>
    </r>
    <r>
      <rPr>
        <b/>
        <i/>
        <sz val="10"/>
        <color theme="1"/>
        <rFont val="BBVABentonSansLight"/>
        <scheme val="minor"/>
      </rPr>
      <t>(Risk Weight)</t>
    </r>
  </si>
  <si>
    <r>
      <t>SFTs</t>
    </r>
    <r>
      <rPr>
        <b/>
        <i/>
        <sz val="10"/>
        <color theme="1"/>
        <rFont val="BBVABentonSansLight"/>
        <scheme val="minor"/>
      </rPr>
      <t xml:space="preserve"> (Securities Finantial Transactions)</t>
    </r>
  </si>
  <si>
    <r>
      <t xml:space="preserve">SREP </t>
    </r>
    <r>
      <rPr>
        <b/>
        <i/>
        <sz val="10"/>
        <color theme="4" tint="-0.249977111117893"/>
        <rFont val="BBVABentonSansLight"/>
        <scheme val="minor"/>
      </rPr>
      <t>(Supervisory Review and Evaluation Process)</t>
    </r>
  </si>
  <si>
    <r>
      <t xml:space="preserve">TIER I </t>
    </r>
    <r>
      <rPr>
        <b/>
        <i/>
        <sz val="10"/>
        <color theme="4" tint="-0.249977111117893"/>
        <rFont val="BBVABentonSansLight"/>
        <scheme val="minor"/>
      </rPr>
      <t>(Capital de primer nivel)</t>
    </r>
  </si>
  <si>
    <r>
      <t xml:space="preserve">TIER II </t>
    </r>
    <r>
      <rPr>
        <b/>
        <i/>
        <sz val="10"/>
        <color theme="4" tint="-0.249977111117893"/>
        <rFont val="BBVABentonSansLight"/>
        <scheme val="minor"/>
      </rPr>
      <t>(Capital de segundo nivel)</t>
    </r>
  </si>
  <si>
    <r>
      <t xml:space="preserve">UGLs </t>
    </r>
    <r>
      <rPr>
        <b/>
        <sz val="10"/>
        <color theme="4" tint="-0.249977111117893"/>
        <rFont val="BBVABentonSansLight"/>
        <scheme val="minor"/>
      </rPr>
      <t>(Unidades de Gestión de Liquidez)</t>
    </r>
  </si>
  <si>
    <r>
      <t>VaR</t>
    </r>
    <r>
      <rPr>
        <b/>
        <i/>
        <sz val="10"/>
        <color theme="1"/>
        <rFont val="BBVABentonSansLight"/>
        <scheme val="minor"/>
      </rPr>
      <t xml:space="preserve"> </t>
    </r>
    <r>
      <rPr>
        <b/>
        <i/>
        <sz val="10"/>
        <color theme="4" tint="-0.249977111117893"/>
        <rFont val="BBVABentonSansLight"/>
        <scheme val="minor"/>
      </rPr>
      <t>(Value at Risk)</t>
    </r>
  </si>
  <si>
    <t>Probabilidad de impago de una contraparte durante un período de un año</t>
  </si>
  <si>
    <t>Cuenta de resultados</t>
  </si>
  <si>
    <t>Ponderación de riesgo aplicada a las exposiciones (%)</t>
  </si>
  <si>
    <r>
      <t xml:space="preserve">TRIM </t>
    </r>
    <r>
      <rPr>
        <b/>
        <i/>
        <sz val="10"/>
        <color theme="1"/>
        <rFont val="BBVABentonSansLight"/>
        <scheme val="minor"/>
      </rPr>
      <t>(Targeted Review of Internal Models)</t>
    </r>
  </si>
  <si>
    <r>
      <t xml:space="preserve">Modelo de medición de riesgo que proporciona una predicción de la pérdida máxima que podrían experimentar las carteras de </t>
    </r>
    <r>
      <rPr>
        <i/>
        <sz val="10"/>
        <color theme="0" tint="-0.499984740745262"/>
        <rFont val="BBVABentonSansLight"/>
        <family val="2"/>
        <scheme val="minor"/>
      </rPr>
      <t>trading</t>
    </r>
    <r>
      <rPr>
        <sz val="10"/>
        <color theme="0" tint="-0.499984740745262"/>
        <rFont val="BBVABentonSansLight"/>
        <family val="3"/>
        <scheme val="minor"/>
      </rPr>
      <t xml:space="preserve"> de la entidad como resultado de las variaciones de los precios de los mercados en un horizonte temporal determinado y para un intervalo de confianza concreto </t>
    </r>
  </si>
</sst>
</file>

<file path=xl/styles.xml><?xml version="1.0" encoding="utf-8"?>
<styleSheet xmlns="http://schemas.openxmlformats.org/spreadsheetml/2006/main" xmlns:mc="http://schemas.openxmlformats.org/markup-compatibility/2006" xmlns:x14ac="http://schemas.microsoft.com/office/spreadsheetml/2009/9/ac" mc:Ignorable="x14ac">
  <numFmts count="52">
    <numFmt numFmtId="41" formatCode="_-* #,##0\ _€_-;\-* #,##0\ _€_-;_-* &quot;-&quot;\ _€_-;_-@_-"/>
    <numFmt numFmtId="44" formatCode="_-* #,##0.00\ &quot;€&quot;_-;\-* #,##0.00\ &quot;€&quot;_-;_-* &quot;-&quot;??\ &quot;€&quot;_-;_-@_-"/>
    <numFmt numFmtId="43" formatCode="_-* #,##0.00\ _€_-;\-* #,##0.00\ _€_-;_-* &quot;-&quot;??\ _€_-;_-@_-"/>
    <numFmt numFmtId="164" formatCode="_-* #,##0.00_-;\-* #,##0.00_-;_-* &quot;-&quot;??_-;_-@_-"/>
    <numFmt numFmtId="165" formatCode="dd\-m\-yyyy;@"/>
    <numFmt numFmtId="166" formatCode="_(* #,##0.00_);_(* \(#,##0.00\);_(* &quot;-&quot;??_);_(@_)"/>
    <numFmt numFmtId="167" formatCode="_(* #,##0_);_(* \(#,##0\);_(* &quot;-&quot;??_);_(@_)"/>
    <numFmt numFmtId="168" formatCode="0.0%"/>
    <numFmt numFmtId="169" formatCode="0.0"/>
    <numFmt numFmtId="170" formatCode="&quot;$&quot;#,##0_);[Red]\(&quot;$&quot;#,##0\)"/>
    <numFmt numFmtId="171" formatCode="_(&quot;$&quot;* #,##0_);_(&quot;$&quot;* \(#,##0\);_(&quot;$&quot;* &quot;-&quot;_);_(@_)"/>
    <numFmt numFmtId="172" formatCode="_(&quot;$&quot;* #,##0.00_);_(&quot;$&quot;* \(#,##0.00\);_(&quot;$&quot;* &quot;-&quot;??_);_(@_)"/>
    <numFmt numFmtId="173" formatCode="0.0000%"/>
    <numFmt numFmtId="174" formatCode="#,##0.00000"/>
    <numFmt numFmtId="175" formatCode="_-* #,##0.00\ [$€]_-;\-* #,##0.00\ [$€]_-;_-* &quot;-&quot;??\ [$€]_-;_-@_-"/>
    <numFmt numFmtId="176" formatCode="0.0000"/>
    <numFmt numFmtId="177" formatCode="[$-C0A]mmm\-yy;@"/>
    <numFmt numFmtId="178" formatCode="#,##0,"/>
    <numFmt numFmtId="179" formatCode="#,##0.0,,"/>
    <numFmt numFmtId="180" formatCode="yyyy\-mm\-dd;@"/>
    <numFmt numFmtId="181" formatCode="_ * #,##0.00_ ;_ * \-#,##0.00_ ;_ * &quot;-&quot;??_ ;_ @_ "/>
    <numFmt numFmtId="182" formatCode="#,##0.0,;\-#,##0.0,;&quot;--&quot;"/>
    <numFmt numFmtId="183" formatCode="[$-41F]mmmm\ yy;@"/>
    <numFmt numFmtId="184" formatCode="[$-C0A]dddd\,\ dd&quot; de &quot;mmmm&quot; de &quot;yyyy"/>
    <numFmt numFmtId="185" formatCode="&quot;Yes&quot;;[Red]&quot;No&quot;"/>
    <numFmt numFmtId="186" formatCode="0.00000"/>
    <numFmt numFmtId="187" formatCode="[&gt;0]General"/>
    <numFmt numFmtId="188" formatCode="0.000000"/>
    <numFmt numFmtId="189" formatCode="[$-41F]d\ mmmm\ yyyy;@"/>
    <numFmt numFmtId="190" formatCode="0.00;[Red]0.00"/>
    <numFmt numFmtId="191" formatCode="0.000_)"/>
    <numFmt numFmtId="192" formatCode="_-* #,##0.00\ _T_L_-;\-* #,##0.00\ _T_L_-;_-* &quot;-&quot;??\ _T_L_-;_-@_-"/>
    <numFmt numFmtId="193" formatCode="_-* #,##0.00\ _Y_T_L_-;\-* #,##0.00\ _Y_T_L_-;_-* &quot;-&quot;??\ _Y_T_L_-;_-@_-"/>
    <numFmt numFmtId="194" formatCode="_-* #,##0.00\ _T_L_-;_-* #,##0.00\ _T_L\-;_-* &quot;-&quot;??\ _T_L_-;_-@_-"/>
    <numFmt numFmtId="195" formatCode="_-* #,##0.00\ &quot;YTL&quot;_-;\-* #,##0.00\ &quot;YTL&quot;_-;_-* &quot;-&quot;??\ &quot;YTL&quot;_-;_-@_-"/>
    <numFmt numFmtId="196" formatCode="_(* #,##0.00000_);_(* \(#,##0.00000\);_(* &quot;-&quot;??_);_(@_)"/>
    <numFmt numFmtId="197" formatCode="_([$€]* #,##0.00_);_([$€]* \(#,##0.00\);_([$€]* &quot;-&quot;??_);_(@_)"/>
    <numFmt numFmtId="198" formatCode="_-* #,##0.00\ [$€-1]_-;\-* #,##0.00\ [$€-1]_-;_-* &quot;-&quot;??\ [$€-1]_-"/>
    <numFmt numFmtId="199" formatCode="_(* #,##0.0_);_(* \(#,##0.0\);_(* &quot;-&quot;??_);_(@_)"/>
    <numFmt numFmtId="200" formatCode="_-&quot;$&quot;* #,##0_-;\-&quot;$&quot;* #,##0_-;_-&quot;$&quot;* &quot;-&quot;_-;_-@_-"/>
    <numFmt numFmtId="201" formatCode="_(&quot;S/.&quot;\ * #,##0.00_);_(&quot;S/.&quot;\ * \(#,##0.00\);_(&quot;S/.&quot;\ * &quot;-&quot;??_);_(@_)"/>
    <numFmt numFmtId="202" formatCode="#,##0.0,,_);\(#,##0.0,,\)"/>
    <numFmt numFmtId="203" formatCode="0.00_)"/>
    <numFmt numFmtId="204" formatCode="#,##0.0,,_);[Red]\(#,##0.0,,\)"/>
    <numFmt numFmtId="205" formatCode="General_)"/>
    <numFmt numFmtId="206" formatCode="&quot;See Note &quot;\ #"/>
    <numFmt numFmtId="207" formatCode="\$\ #,##0"/>
    <numFmt numFmtId="208" formatCode="dd\-mm\-yyyy;@"/>
    <numFmt numFmtId="209" formatCode="#,##0;\(#,##0\);&quot;-&quot;"/>
    <numFmt numFmtId="210" formatCode="0.000%"/>
    <numFmt numFmtId="211" formatCode="#,##0_);\(#,##0\)"/>
    <numFmt numFmtId="212" formatCode="_-* #,##0\ _€_-;\-* #,##0\ _€_-;_-* &quot;-&quot;\ _€_-;_-@"/>
  </numFmts>
  <fonts count="215">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sz val="12"/>
      <color theme="1"/>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b/>
      <sz val="10"/>
      <color rgb="FF02A5A5"/>
      <name val="BBVABentonSansLight"/>
      <family val="3"/>
      <scheme val="minor"/>
    </font>
    <font>
      <sz val="10"/>
      <color rgb="FF666666"/>
      <name val="BBVABentonSans"/>
      <family val="3"/>
      <scheme val="major"/>
    </font>
    <font>
      <b/>
      <sz val="11"/>
      <color theme="0"/>
      <name val="BBVABentonSansLight"/>
      <family val="3"/>
      <scheme val="minor"/>
    </font>
    <font>
      <b/>
      <vertAlign val="superscript"/>
      <sz val="10"/>
      <color rgb="FF004481"/>
      <name val="BBVABentonSansLight"/>
      <family val="3"/>
      <scheme val="minor"/>
    </font>
    <font>
      <sz val="8"/>
      <color rgb="FF263238"/>
      <name val="Arial"/>
      <family val="2"/>
    </font>
    <font>
      <b/>
      <sz val="10"/>
      <color rgb="FF004481"/>
      <name val="BBVABentonSansLight"/>
      <family val="3"/>
      <scheme val="minor"/>
    </font>
    <font>
      <b/>
      <sz val="8"/>
      <color rgb="FF004481"/>
      <name val="BBVABentonSans"/>
      <family val="3"/>
      <scheme val="major"/>
    </font>
    <font>
      <b/>
      <sz val="10"/>
      <color rgb="FF666666"/>
      <name val="BBVABentonSansLight"/>
      <family val="3"/>
      <scheme val="minor"/>
    </font>
    <font>
      <i/>
      <sz val="10"/>
      <color rgb="FF666666"/>
      <name val="BBVABentonSansLight"/>
      <family val="3"/>
      <scheme val="minor"/>
    </font>
    <font>
      <b/>
      <sz val="16"/>
      <color rgb="FF02A5A5"/>
      <name val="BBVABentonSansLight"/>
      <family val="3"/>
      <scheme val="minor"/>
    </font>
    <font>
      <b/>
      <sz val="11"/>
      <color rgb="FF02A5A5"/>
      <name val="BBVABentonSansLight"/>
      <family val="3"/>
      <scheme val="minor"/>
    </font>
    <font>
      <b/>
      <sz val="11"/>
      <color rgb="FF004481"/>
      <name val="BBVABentonSansLight"/>
      <family val="3"/>
      <scheme val="minor"/>
    </font>
    <font>
      <sz val="10"/>
      <color rgb="FF08467A"/>
      <name val="BBVABentonSansLight"/>
      <family val="3"/>
      <scheme val="minor"/>
    </font>
    <font>
      <sz val="10"/>
      <color rgb="FF004481"/>
      <name val="BBVABentonSansLight"/>
      <family val="3"/>
      <scheme val="minor"/>
    </font>
    <font>
      <sz val="9"/>
      <color rgb="FF666666"/>
      <name val="BBVABentonSansLight"/>
      <family val="3"/>
      <scheme val="minor"/>
    </font>
    <font>
      <vertAlign val="superscript"/>
      <sz val="8"/>
      <color rgb="FF666666"/>
      <name val="BBVABentonSansLight"/>
      <family val="2"/>
      <scheme val="minor"/>
    </font>
    <font>
      <sz val="7"/>
      <color rgb="FF666666"/>
      <name val="BBVABentonSansLight"/>
      <family val="3"/>
      <scheme val="minor"/>
    </font>
    <font>
      <i/>
      <sz val="7"/>
      <color rgb="FF666666"/>
      <name val="BBVABentonSansLight"/>
      <family val="3"/>
      <scheme val="minor"/>
    </font>
    <font>
      <b/>
      <vertAlign val="superscript"/>
      <sz val="10"/>
      <color theme="0"/>
      <name val="BBVABentonSansLight"/>
      <family val="3"/>
      <scheme val="minor"/>
    </font>
    <font>
      <vertAlign val="superscript"/>
      <sz val="10"/>
      <color rgb="FF666666"/>
      <name val="BBVABentonSansLight"/>
      <family val="3"/>
      <scheme val="minor"/>
    </font>
    <font>
      <vertAlign val="superscript"/>
      <sz val="7"/>
      <color rgb="FF666666"/>
      <name val="BBVABentonSansLight"/>
      <family val="3"/>
      <scheme val="minor"/>
    </font>
    <font>
      <b/>
      <vertAlign val="superscript"/>
      <sz val="10"/>
      <color rgb="FFFFFFFF"/>
      <name val="BBVABentonSansLight"/>
      <family val="3"/>
      <scheme val="minor"/>
    </font>
    <font>
      <sz val="11"/>
      <color rgb="FF000000"/>
      <name val="Calibri"/>
      <family val="2"/>
    </font>
    <font>
      <b/>
      <sz val="9"/>
      <color rgb="FF004481"/>
      <name val="BBVABentonSansLight"/>
      <family val="3"/>
      <scheme val="minor"/>
    </font>
    <font>
      <sz val="9"/>
      <color rgb="FF666666"/>
      <name val="BBVABentonSans"/>
      <family val="3"/>
      <scheme val="major"/>
    </font>
    <font>
      <b/>
      <sz val="10"/>
      <color theme="0"/>
      <name val="BBVABentonSansLight"/>
      <family val="3"/>
    </font>
    <font>
      <vertAlign val="superscript"/>
      <sz val="10"/>
      <color rgb="FF666666"/>
      <name val="BBVABentonSans"/>
      <family val="3"/>
      <scheme val="major"/>
    </font>
    <font>
      <sz val="16"/>
      <color rgb="FF02A5A5"/>
      <name val="BBVABentonSans"/>
      <family val="3"/>
      <scheme val="major"/>
    </font>
    <font>
      <sz val="10"/>
      <color theme="0"/>
      <name val="BBVABentonSansLight"/>
      <family val="3"/>
      <scheme val="minor"/>
    </font>
    <font>
      <sz val="10"/>
      <color theme="0" tint="-0.499984740745262"/>
      <name val="BBVABentonSansLight"/>
      <family val="3"/>
      <scheme val="minor"/>
    </font>
    <font>
      <i/>
      <sz val="10"/>
      <color theme="0" tint="-0.499984740745262"/>
      <name val="BBVABentonSansLight"/>
      <family val="3"/>
      <scheme val="minor"/>
    </font>
    <font>
      <i/>
      <sz val="10"/>
      <color theme="0" tint="-0.499984740745262"/>
      <name val="BBVABentonSansLight"/>
      <family val="2"/>
      <scheme val="minor"/>
    </font>
    <font>
      <b/>
      <sz val="10"/>
      <color theme="1"/>
      <name val="BBVABentonSansLight"/>
      <scheme val="minor"/>
    </font>
    <font>
      <b/>
      <i/>
      <sz val="10"/>
      <color theme="1"/>
      <name val="BBVABentonSansLight"/>
      <scheme val="minor"/>
    </font>
    <font>
      <b/>
      <i/>
      <sz val="10"/>
      <color theme="4" tint="-0.249977111117893"/>
      <name val="BBVABentonSansLight"/>
      <scheme val="minor"/>
    </font>
    <font>
      <b/>
      <sz val="10"/>
      <color rgb="FF004481"/>
      <name val="BBVABentonSansLight"/>
      <scheme val="minor"/>
    </font>
    <font>
      <b/>
      <i/>
      <sz val="10"/>
      <color rgb="FF004481"/>
      <name val="BBVABentonSansLight"/>
      <scheme val="minor"/>
    </font>
    <font>
      <b/>
      <sz val="10"/>
      <color theme="4" tint="-0.249977111117893"/>
      <name val="BBVABentonSansLight"/>
      <scheme val="minor"/>
    </font>
  </fonts>
  <fills count="83">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rgb="FFFFFFFF"/>
      </patternFill>
    </fill>
    <fill>
      <patternFill patternType="solid">
        <fgColor rgb="FF5AC4C4"/>
        <bgColor rgb="FF5AC4C4"/>
      </patternFill>
    </fill>
    <fill>
      <patternFill patternType="solid">
        <fgColor rgb="FF02A5A5"/>
        <bgColor rgb="FF02A5A5"/>
      </patternFill>
    </fill>
    <fill>
      <patternFill patternType="solid">
        <fgColor theme="0"/>
        <bgColor theme="0"/>
      </patternFill>
    </fill>
    <fill>
      <patternFill patternType="solid">
        <fgColor theme="2" tint="0.89999084444715716"/>
        <bgColor indexed="64"/>
      </patternFill>
    </fill>
    <fill>
      <patternFill patternType="solid">
        <fgColor rgb="FF5AC4C4"/>
        <bgColor indexed="64"/>
      </patternFill>
    </fill>
    <fill>
      <patternFill patternType="solid">
        <fgColor rgb="FF02A5A5"/>
        <bgColor indexed="64"/>
      </patternFill>
    </fill>
    <fill>
      <patternFill patternType="solid">
        <fgColor rgb="FF028484"/>
        <bgColor indexed="64"/>
      </patternFill>
    </fill>
    <fill>
      <patternFill patternType="solid">
        <fgColor theme="1"/>
        <bgColor indexed="64"/>
      </patternFill>
    </fill>
    <fill>
      <patternFill patternType="solid">
        <fgColor rgb="FFFFFFFF"/>
        <bgColor indexed="64"/>
      </patternFill>
    </fill>
    <fill>
      <patternFill patternType="solid">
        <fgColor theme="3" tint="-0.249977111117893"/>
        <bgColor indexed="64"/>
      </patternFill>
    </fill>
    <fill>
      <patternFill patternType="solid">
        <fgColor theme="0"/>
        <bgColor indexed="64"/>
      </patternFill>
    </fill>
  </fills>
  <borders count="58">
    <border>
      <left/>
      <right/>
      <top/>
      <bottom/>
      <diagonal/>
    </border>
    <border>
      <left/>
      <right/>
      <top/>
      <bottom style="thin">
        <color rgb="FF08467A"/>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style="thin">
        <color rgb="FFD3D3D3"/>
      </top>
      <bottom style="thin">
        <color rgb="FFD3D3D3"/>
      </bottom>
      <diagonal/>
    </border>
    <border>
      <left/>
      <right/>
      <top/>
      <bottom style="thin">
        <color rgb="FFD3D3D3"/>
      </bottom>
      <diagonal/>
    </border>
    <border>
      <left/>
      <right/>
      <top style="thin">
        <color rgb="FFD3D3D3"/>
      </top>
      <bottom/>
      <diagonal/>
    </border>
    <border>
      <left/>
      <right/>
      <top style="thin">
        <color rgb="FF02A5A5"/>
      </top>
      <bottom/>
      <diagonal/>
    </border>
    <border>
      <left/>
      <right/>
      <top style="thin">
        <color rgb="FFDFDFDE"/>
      </top>
      <bottom style="thin">
        <color rgb="FF02A5A5"/>
      </bottom>
      <diagonal/>
    </border>
    <border>
      <left/>
      <right/>
      <top style="thin">
        <color rgb="FF02A5A5"/>
      </top>
      <bottom style="thin">
        <color rgb="FF02A5A5"/>
      </bottom>
      <diagonal/>
    </border>
    <border>
      <left/>
      <right/>
      <top style="thin">
        <color rgb="FF004481"/>
      </top>
      <bottom style="thin">
        <color rgb="FF02A5A5"/>
      </bottom>
      <diagonal/>
    </border>
    <border>
      <left/>
      <right/>
      <top/>
      <bottom style="thin">
        <color rgb="FF004481"/>
      </bottom>
      <diagonal/>
    </border>
    <border>
      <left/>
      <right/>
      <top style="thin">
        <color rgb="FFD3D3D3"/>
      </top>
      <bottom style="thin">
        <color rgb="FF02A5A5"/>
      </bottom>
      <diagonal/>
    </border>
    <border>
      <left/>
      <right/>
      <top style="thin">
        <color rgb="FF004481"/>
      </top>
      <bottom style="thin">
        <color rgb="FF004481"/>
      </bottom>
      <diagonal/>
    </border>
    <border>
      <left/>
      <right/>
      <top/>
      <bottom style="thin">
        <color rgb="FF02A5A5"/>
      </bottom>
      <diagonal/>
    </border>
    <border>
      <left/>
      <right/>
      <top style="thin">
        <color rgb="FF08467A"/>
      </top>
      <bottom style="thin">
        <color rgb="FFD3D3D3"/>
      </bottom>
      <diagonal/>
    </border>
    <border>
      <left/>
      <right/>
      <top style="thin">
        <color theme="0" tint="-0.14999847407452621"/>
      </top>
      <bottom style="thin">
        <color theme="0" tint="-0.14999847407452621"/>
      </bottom>
      <diagonal/>
    </border>
  </borders>
  <cellStyleXfs count="9402">
    <xf numFmtId="0" fontId="0" fillId="0" borderId="0"/>
    <xf numFmtId="0" fontId="10" fillId="0" borderId="0"/>
    <xf numFmtId="0" fontId="13" fillId="0" borderId="0"/>
    <xf numFmtId="9" fontId="13" fillId="0" borderId="0" applyFont="0" applyFill="0" applyBorder="0" applyAlignment="0" applyProtection="0"/>
    <xf numFmtId="0" fontId="14" fillId="0" borderId="0"/>
    <xf numFmtId="0" fontId="13" fillId="0" borderId="0"/>
    <xf numFmtId="0" fontId="14" fillId="0" borderId="0"/>
    <xf numFmtId="0" fontId="14" fillId="0" borderId="0"/>
    <xf numFmtId="166" fontId="13" fillId="0" borderId="0" applyFont="0" applyFill="0" applyBorder="0" applyAlignment="0" applyProtection="0"/>
    <xf numFmtId="0" fontId="15" fillId="0" borderId="0"/>
    <xf numFmtId="0" fontId="15" fillId="0" borderId="0"/>
    <xf numFmtId="9" fontId="31" fillId="0" borderId="0" applyFont="0" applyFill="0" applyBorder="0" applyAlignment="0" applyProtection="0"/>
    <xf numFmtId="43" fontId="9" fillId="0" borderId="0" applyFont="0" applyFill="0" applyBorder="0" applyAlignment="0" applyProtection="0"/>
    <xf numFmtId="43" fontId="14" fillId="0" borderId="0" applyFont="0" applyFill="0" applyBorder="0" applyAlignment="0" applyProtection="0"/>
    <xf numFmtId="0" fontId="32" fillId="0" borderId="0"/>
    <xf numFmtId="43" fontId="8" fillId="0" borderId="0" applyFont="0" applyFill="0" applyBorder="0" applyAlignment="0" applyProtection="0"/>
    <xf numFmtId="43" fontId="7" fillId="0" borderId="0" applyFont="0" applyFill="0" applyBorder="0" applyAlignment="0" applyProtection="0"/>
    <xf numFmtId="0" fontId="48" fillId="0" borderId="0"/>
    <xf numFmtId="38" fontId="49" fillId="0" borderId="0" applyFont="0" applyFill="0" applyBorder="0" applyAlignment="0" applyProtection="0"/>
    <xf numFmtId="170" fontId="49" fillId="0" borderId="0" applyFont="0" applyFill="0" applyBorder="0" applyAlignment="0" applyProtection="0"/>
    <xf numFmtId="0" fontId="48" fillId="0" borderId="0"/>
    <xf numFmtId="0" fontId="14" fillId="0" borderId="0"/>
    <xf numFmtId="0" fontId="14" fillId="0" borderId="0"/>
    <xf numFmtId="44" fontId="14" fillId="0" borderId="0" applyFont="0" applyFill="0" applyBorder="0" applyAlignment="0" applyProtection="0"/>
    <xf numFmtId="44" fontId="14" fillId="0" borderId="0" applyFont="0" applyFill="0" applyBorder="0" applyAlignment="0" applyProtection="0"/>
    <xf numFmtId="0" fontId="50" fillId="0" borderId="0" applyNumberFormat="0" applyFill="0" applyBorder="0" applyAlignment="0" applyProtection="0">
      <alignment vertical="top"/>
      <protection locked="0"/>
    </xf>
    <xf numFmtId="171" fontId="51" fillId="0" borderId="0" applyFont="0" applyFill="0" applyBorder="0" applyAlignment="0" applyProtection="0"/>
    <xf numFmtId="172" fontId="51" fillId="0" borderId="0" applyFont="0" applyFill="0" applyBorder="0" applyAlignment="0" applyProtection="0"/>
    <xf numFmtId="15" fontId="52" fillId="0" borderId="0" applyNumberFormat="0" applyBorder="0" applyAlignment="0">
      <alignment horizontal="left"/>
    </xf>
    <xf numFmtId="0" fontId="14" fillId="0" borderId="0"/>
    <xf numFmtId="0" fontId="53" fillId="0" borderId="0"/>
    <xf numFmtId="0" fontId="14" fillId="0" borderId="0"/>
    <xf numFmtId="0" fontId="6" fillId="0" borderId="0"/>
    <xf numFmtId="38" fontId="48" fillId="0" borderId="0" applyFont="0" applyFill="0" applyBorder="0" applyAlignment="0" applyProtection="0"/>
    <xf numFmtId="40" fontId="48" fillId="0" borderId="0" applyFont="0" applyFill="0" applyBorder="0" applyAlignment="0" applyProtection="0"/>
    <xf numFmtId="0" fontId="14" fillId="0" borderId="0"/>
    <xf numFmtId="0" fontId="6" fillId="0" borderId="0"/>
    <xf numFmtId="9" fontId="6" fillId="0" borderId="0" applyFont="0" applyFill="0" applyBorder="0" applyAlignment="0" applyProtection="0"/>
    <xf numFmtId="0" fontId="6" fillId="0" borderId="0"/>
    <xf numFmtId="9" fontId="55" fillId="0" borderId="0" applyFont="0" applyFill="0" applyBorder="0" applyAlignment="0" applyProtection="0"/>
    <xf numFmtId="0" fontId="14" fillId="0" borderId="0"/>
    <xf numFmtId="0" fontId="14"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14" fillId="0" borderId="0"/>
    <xf numFmtId="175" fontId="14" fillId="0" borderId="0" applyFont="0" applyFill="0" applyBorder="0" applyAlignment="0" applyProtection="0"/>
    <xf numFmtId="0" fontId="6" fillId="0" borderId="0"/>
    <xf numFmtId="0" fontId="14" fillId="0" borderId="0"/>
    <xf numFmtId="0" fontId="48" fillId="0" borderId="0"/>
    <xf numFmtId="0" fontId="14" fillId="0" borderId="0"/>
    <xf numFmtId="177" fontId="14" fillId="0" borderId="0">
      <alignment horizontal="left" wrapText="1"/>
    </xf>
    <xf numFmtId="0" fontId="48" fillId="0" borderId="0"/>
    <xf numFmtId="177" fontId="55" fillId="41" borderId="0" applyNumberFormat="0" applyBorder="0" applyAlignment="0" applyProtection="0"/>
    <xf numFmtId="177" fontId="55" fillId="42" borderId="0" applyNumberFormat="0" applyBorder="0" applyAlignment="0" applyProtection="0"/>
    <xf numFmtId="177" fontId="55" fillId="43" borderId="0" applyNumberFormat="0" applyBorder="0" applyAlignment="0" applyProtection="0"/>
    <xf numFmtId="177" fontId="55" fillId="44" borderId="0" applyNumberFormat="0" applyBorder="0" applyAlignment="0" applyProtection="0"/>
    <xf numFmtId="177" fontId="55" fillId="45" borderId="0" applyNumberFormat="0" applyBorder="0" applyAlignment="0" applyProtection="0"/>
    <xf numFmtId="177" fontId="55" fillId="46" borderId="0" applyNumberFormat="0" applyBorder="0" applyAlignment="0" applyProtection="0"/>
    <xf numFmtId="177" fontId="55" fillId="47" borderId="0" applyNumberFormat="0" applyBorder="0" applyAlignment="0" applyProtection="0"/>
    <xf numFmtId="177" fontId="55" fillId="48" borderId="0" applyNumberFormat="0" applyBorder="0" applyAlignment="0" applyProtection="0"/>
    <xf numFmtId="177" fontId="55" fillId="49" borderId="0" applyNumberFormat="0" applyBorder="0" applyAlignment="0" applyProtection="0"/>
    <xf numFmtId="177" fontId="55" fillId="44" borderId="0" applyNumberFormat="0" applyBorder="0" applyAlignment="0" applyProtection="0"/>
    <xf numFmtId="177" fontId="55" fillId="47" borderId="0" applyNumberFormat="0" applyBorder="0" applyAlignment="0" applyProtection="0"/>
    <xf numFmtId="177" fontId="55" fillId="50" borderId="0" applyNumberFormat="0" applyBorder="0" applyAlignment="0" applyProtection="0"/>
    <xf numFmtId="177" fontId="58" fillId="51" borderId="0" applyNumberFormat="0" applyBorder="0" applyAlignment="0" applyProtection="0"/>
    <xf numFmtId="177" fontId="58" fillId="48" borderId="0" applyNumberFormat="0" applyBorder="0" applyAlignment="0" applyProtection="0"/>
    <xf numFmtId="177" fontId="58" fillId="49" borderId="0" applyNumberFormat="0" applyBorder="0" applyAlignment="0" applyProtection="0"/>
    <xf numFmtId="177" fontId="58" fillId="52" borderId="0" applyNumberFormat="0" applyBorder="0" applyAlignment="0" applyProtection="0"/>
    <xf numFmtId="177" fontId="58" fillId="53" borderId="0" applyNumberFormat="0" applyBorder="0" applyAlignment="0" applyProtection="0"/>
    <xf numFmtId="177" fontId="58" fillId="54" borderId="0" applyNumberFormat="0" applyBorder="0" applyAlignment="0" applyProtection="0"/>
    <xf numFmtId="177" fontId="58" fillId="55" borderId="0" applyNumberFormat="0" applyBorder="0" applyAlignment="0" applyProtection="0"/>
    <xf numFmtId="177" fontId="58" fillId="56" borderId="0" applyNumberFormat="0" applyBorder="0" applyAlignment="0" applyProtection="0"/>
    <xf numFmtId="177" fontId="58" fillId="57" borderId="0" applyNumberFormat="0" applyBorder="0" applyAlignment="0" applyProtection="0"/>
    <xf numFmtId="177" fontId="58" fillId="52" borderId="0" applyNumberFormat="0" applyBorder="0" applyAlignment="0" applyProtection="0"/>
    <xf numFmtId="177" fontId="58" fillId="53" borderId="0" applyNumberFormat="0" applyBorder="0" applyAlignment="0" applyProtection="0"/>
    <xf numFmtId="177" fontId="58" fillId="58" borderId="0" applyNumberFormat="0" applyBorder="0" applyAlignment="0" applyProtection="0"/>
    <xf numFmtId="177" fontId="59" fillId="42" borderId="0" applyNumberFormat="0" applyBorder="0" applyAlignment="0" applyProtection="0"/>
    <xf numFmtId="177" fontId="60" fillId="0" borderId="0">
      <alignment vertical="center"/>
    </xf>
    <xf numFmtId="177" fontId="61" fillId="0" borderId="0"/>
    <xf numFmtId="177" fontId="62" fillId="59" borderId="0"/>
    <xf numFmtId="177" fontId="63" fillId="60" borderId="22" applyNumberFormat="0" applyAlignment="0" applyProtection="0"/>
    <xf numFmtId="0" fontId="64" fillId="61" borderId="23" applyNumberFormat="0" applyAlignment="0" applyProtection="0"/>
    <xf numFmtId="3" fontId="54" fillId="35" borderId="21" applyFont="0" applyFill="0" applyProtection="0">
      <alignment horizontal="right"/>
    </xf>
    <xf numFmtId="3" fontId="14" fillId="0" borderId="0" applyFont="0" applyFill="0" applyBorder="0" applyAlignment="0" applyProtection="0"/>
    <xf numFmtId="3" fontId="14" fillId="0" borderId="0" applyNumberFormat="0" applyFont="0" applyFill="0" applyBorder="0" applyAlignment="0">
      <protection locked="0"/>
    </xf>
    <xf numFmtId="178" fontId="14" fillId="0" borderId="0" applyFont="0" applyFill="0" applyBorder="0" applyAlignment="0" applyProtection="0"/>
    <xf numFmtId="179" fontId="14" fillId="0" borderId="0" applyFont="0" applyFill="0" applyBorder="0" applyAlignment="0" applyProtection="0"/>
    <xf numFmtId="0" fontId="14" fillId="0" borderId="0"/>
    <xf numFmtId="177" fontId="14" fillId="0" borderId="0"/>
    <xf numFmtId="177" fontId="65" fillId="0" borderId="0" applyNumberFormat="0" applyFill="0" applyBorder="0" applyAlignment="0" applyProtection="0"/>
    <xf numFmtId="14" fontId="48" fillId="0" borderId="0" applyFont="0" applyFill="0" applyBorder="0" applyAlignment="0" applyProtection="0"/>
    <xf numFmtId="0" fontId="66" fillId="0" borderId="0" applyNumberFormat="0" applyFill="0" applyBorder="0" applyAlignment="0" applyProtection="0">
      <alignment vertical="top"/>
      <protection locked="0"/>
    </xf>
    <xf numFmtId="0" fontId="67" fillId="43" borderId="0" applyNumberFormat="0" applyBorder="0" applyAlignment="0" applyProtection="0"/>
    <xf numFmtId="0" fontId="14" fillId="37" borderId="21" applyNumberFormat="0" applyFont="0" applyBorder="0" applyAlignment="0" applyProtection="0">
      <alignment horizontal="center"/>
    </xf>
    <xf numFmtId="177" fontId="14" fillId="37" borderId="21" applyNumberFormat="0" applyFont="0" applyBorder="0" applyAlignment="0" applyProtection="0">
      <alignment horizontal="center"/>
    </xf>
    <xf numFmtId="0" fontId="68" fillId="35" borderId="18" applyNumberFormat="0" applyFill="0" applyBorder="0" applyAlignment="0" applyProtection="0">
      <alignment horizontal="left"/>
    </xf>
    <xf numFmtId="0" fontId="69" fillId="0" borderId="0" applyNumberFormat="0" applyFill="0" applyBorder="0" applyAlignment="0" applyProtection="0"/>
    <xf numFmtId="0" fontId="70" fillId="0" borderId="24" applyNumberFormat="0" applyFill="0" applyAlignment="0" applyProtection="0"/>
    <xf numFmtId="0" fontId="70" fillId="0" borderId="0" applyNumberFormat="0" applyFill="0" applyBorder="0" applyAlignment="0" applyProtection="0"/>
    <xf numFmtId="0" fontId="30" fillId="35" borderId="25" applyFont="0" applyBorder="0">
      <alignment horizontal="center" wrapText="1"/>
    </xf>
    <xf numFmtId="3" fontId="14" fillId="62" borderId="21" applyFont="0" applyProtection="0">
      <alignment horizontal="right"/>
    </xf>
    <xf numFmtId="10" fontId="14" fillId="62" borderId="21" applyFont="0" applyProtection="0">
      <alignment horizontal="right"/>
    </xf>
    <xf numFmtId="9" fontId="14" fillId="62" borderId="21" applyFont="0" applyProtection="0">
      <alignment horizontal="right"/>
    </xf>
    <xf numFmtId="0" fontId="14" fillId="62" borderId="25" applyNumberFormat="0" applyFont="0" applyBorder="0" applyAlignment="0" applyProtection="0">
      <alignment horizontal="left"/>
    </xf>
    <xf numFmtId="0" fontId="71"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46" borderId="22" applyNumberFormat="0" applyAlignment="0" applyProtection="0"/>
    <xf numFmtId="180" fontId="14" fillId="40" borderId="21" applyFont="0" applyAlignment="0">
      <protection locked="0"/>
    </xf>
    <xf numFmtId="3" fontId="14" fillId="40" borderId="21" applyFont="0">
      <alignment horizontal="right"/>
      <protection locked="0"/>
    </xf>
    <xf numFmtId="169" fontId="14" fillId="40" borderId="21" applyFont="0">
      <alignment horizontal="right"/>
      <protection locked="0"/>
    </xf>
    <xf numFmtId="176" fontId="14" fillId="63" borderId="21" applyProtection="0"/>
    <xf numFmtId="10" fontId="14" fillId="40" borderId="21" applyFont="0">
      <alignment horizontal="right"/>
      <protection locked="0"/>
    </xf>
    <xf numFmtId="9" fontId="14" fillId="40" borderId="19" applyFont="0">
      <alignment horizontal="right"/>
      <protection locked="0"/>
    </xf>
    <xf numFmtId="173" fontId="14" fillId="40" borderId="21">
      <alignment horizontal="right"/>
      <protection locked="0"/>
    </xf>
    <xf numFmtId="168" fontId="14" fillId="40" borderId="19" applyFont="0">
      <alignment horizontal="right"/>
      <protection locked="0"/>
    </xf>
    <xf numFmtId="0" fontId="14" fillId="40" borderId="21" applyFont="0">
      <alignment horizontal="center" wrapText="1"/>
      <protection locked="0"/>
    </xf>
    <xf numFmtId="49" fontId="14" fillId="40" borderId="21" applyFont="0" applyAlignment="0">
      <protection locked="0"/>
    </xf>
    <xf numFmtId="0" fontId="74" fillId="0" borderId="26" applyNumberFormat="0" applyFill="0" applyAlignment="0" applyProtection="0"/>
    <xf numFmtId="181" fontId="55" fillId="0" borderId="0" applyFont="0" applyFill="0" applyBorder="0" applyAlignment="0" applyProtection="0"/>
    <xf numFmtId="17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2" fontId="30" fillId="0" borderId="0" applyFont="0" applyFill="0" applyBorder="0" applyAlignment="0" applyProtection="0">
      <alignment horizontal="right"/>
    </xf>
    <xf numFmtId="183" fontId="75" fillId="0" borderId="0"/>
    <xf numFmtId="0" fontId="14" fillId="0" borderId="0"/>
    <xf numFmtId="0" fontId="14" fillId="0" borderId="0"/>
    <xf numFmtId="0" fontId="6" fillId="0" borderId="0"/>
    <xf numFmtId="0" fontId="6" fillId="0" borderId="0"/>
    <xf numFmtId="0" fontId="6" fillId="0" borderId="0"/>
    <xf numFmtId="168" fontId="14" fillId="0" borderId="0"/>
    <xf numFmtId="177" fontId="14" fillId="0" borderId="0"/>
    <xf numFmtId="0" fontId="55" fillId="0" borderId="0"/>
    <xf numFmtId="0" fontId="6" fillId="0" borderId="0"/>
    <xf numFmtId="0" fontId="6" fillId="0" borderId="0"/>
    <xf numFmtId="184" fontId="14" fillId="0" borderId="0"/>
    <xf numFmtId="0" fontId="14" fillId="64" borderId="27" applyNumberFormat="0" applyFont="0" applyAlignment="0" applyProtection="0"/>
    <xf numFmtId="3" fontId="14" fillId="36" borderId="21">
      <alignment horizontal="right"/>
      <protection locked="0"/>
    </xf>
    <xf numFmtId="169" fontId="14" fillId="36" borderId="21">
      <alignment horizontal="right"/>
      <protection locked="0"/>
    </xf>
    <xf numFmtId="10" fontId="14" fillId="36" borderId="21" applyFont="0">
      <alignment horizontal="right"/>
      <protection locked="0"/>
    </xf>
    <xf numFmtId="9" fontId="14" fillId="36" borderId="21">
      <alignment horizontal="right"/>
      <protection locked="0"/>
    </xf>
    <xf numFmtId="168" fontId="14" fillId="36" borderId="19" applyFont="0">
      <alignment horizontal="right"/>
      <protection locked="0"/>
    </xf>
    <xf numFmtId="0" fontId="14" fillId="36" borderId="21">
      <alignment horizontal="center" wrapText="1"/>
    </xf>
    <xf numFmtId="0" fontId="14" fillId="36" borderId="21" applyNumberFormat="0" applyFont="0">
      <alignment horizontal="center" wrapText="1"/>
      <protection locked="0"/>
    </xf>
    <xf numFmtId="177" fontId="76" fillId="60" borderId="28" applyNumberFormat="0" applyAlignment="0" applyProtection="0"/>
    <xf numFmtId="0" fontId="77" fillId="0" borderId="29" applyNumberFormat="0" applyAlignment="0" applyProtection="0"/>
    <xf numFmtId="0" fontId="78" fillId="36" borderId="0" applyNumberFormat="0" applyFont="0" applyBorder="0" applyAlignment="0" applyProtection="0"/>
    <xf numFmtId="0" fontId="57" fillId="39" borderId="20" applyNumberFormat="0" applyFont="0" applyBorder="0" applyAlignment="0" applyProtection="0">
      <alignment horizontal="center"/>
    </xf>
    <xf numFmtId="0" fontId="57" fillId="38" borderId="20" applyNumberFormat="0" applyFont="0" applyBorder="0" applyAlignment="0" applyProtection="0">
      <alignment horizontal="center"/>
    </xf>
    <xf numFmtId="0" fontId="78" fillId="0" borderId="30" applyNumberFormat="0" applyAlignment="0" applyProtection="0"/>
    <xf numFmtId="0" fontId="78" fillId="0" borderId="31" applyNumberFormat="0" applyAlignment="0" applyProtection="0"/>
    <xf numFmtId="0" fontId="77" fillId="0" borderId="32" applyNumberFormat="0" applyAlignment="0" applyProtection="0"/>
    <xf numFmtId="9" fontId="14" fillId="0" borderId="0" applyFont="0" applyFill="0" applyBorder="0" applyAlignment="0" applyProtection="0"/>
    <xf numFmtId="177" fontId="61" fillId="0" borderId="0"/>
    <xf numFmtId="9" fontId="6" fillId="0" borderId="0" applyFont="0" applyFill="0" applyBorder="0" applyAlignment="0" applyProtection="0"/>
    <xf numFmtId="9" fontId="6" fillId="0" borderId="0" applyFont="0" applyFill="0" applyBorder="0" applyAlignment="0" applyProtection="0"/>
    <xf numFmtId="9" fontId="5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5" fillId="0" borderId="0" applyFont="0" applyFill="0" applyBorder="0" applyAlignment="0" applyProtection="0"/>
    <xf numFmtId="9" fontId="6" fillId="0" borderId="0" applyFont="0" applyFill="0" applyBorder="0" applyAlignment="0" applyProtection="0"/>
    <xf numFmtId="9" fontId="55" fillId="0" borderId="0" applyFont="0" applyFill="0" applyBorder="0" applyAlignment="0" applyProtection="0"/>
    <xf numFmtId="185" fontId="14" fillId="35" borderId="21">
      <alignment horizontal="center"/>
    </xf>
    <xf numFmtId="3" fontId="14" fillId="35" borderId="21" applyFont="0">
      <alignment horizontal="right"/>
    </xf>
    <xf numFmtId="3" fontId="14" fillId="35" borderId="21" applyFont="0">
      <alignment horizontal="right"/>
    </xf>
    <xf numFmtId="186" fontId="14" fillId="35" borderId="21" applyFont="0">
      <alignment horizontal="right"/>
    </xf>
    <xf numFmtId="169" fontId="14" fillId="35" borderId="21" applyFont="0">
      <alignment horizontal="right"/>
    </xf>
    <xf numFmtId="10" fontId="14" fillId="35" borderId="21" applyFont="0">
      <alignment horizontal="right"/>
    </xf>
    <xf numFmtId="9" fontId="14" fillId="35" borderId="21" applyFont="0">
      <alignment horizontal="right"/>
    </xf>
    <xf numFmtId="187" fontId="14" fillId="35" borderId="21" applyFont="0">
      <alignment horizontal="center" wrapText="1"/>
    </xf>
    <xf numFmtId="1" fontId="30" fillId="0" borderId="17" applyFont="0" applyFill="0" applyBorder="0" applyAlignment="0" applyProtection="0">
      <alignment horizontal="centerContinuous"/>
    </xf>
    <xf numFmtId="183" fontId="80" fillId="0" borderId="0" applyProtection="0">
      <alignment wrapText="1"/>
    </xf>
    <xf numFmtId="0" fontId="14" fillId="0" borderId="0"/>
    <xf numFmtId="0" fontId="56" fillId="0" borderId="0" applyNumberFormat="0" applyBorder="0" applyAlignment="0"/>
    <xf numFmtId="0" fontId="81" fillId="0" borderId="0" applyNumberFormat="0" applyBorder="0" applyAlignment="0"/>
    <xf numFmtId="180" fontId="14" fillId="65" borderId="21">
      <protection locked="0"/>
    </xf>
    <xf numFmtId="1" fontId="14" fillId="65" borderId="21" applyFont="0">
      <alignment horizontal="right"/>
    </xf>
    <xf numFmtId="176" fontId="14" fillId="65" borderId="21" applyFont="0"/>
    <xf numFmtId="9" fontId="14" fillId="65" borderId="21" applyFont="0">
      <alignment horizontal="right"/>
    </xf>
    <xf numFmtId="173" fontId="14" fillId="65" borderId="21" applyFont="0">
      <alignment horizontal="right"/>
    </xf>
    <xf numFmtId="10" fontId="14" fillId="65" borderId="21" applyFont="0">
      <alignment horizontal="right"/>
    </xf>
    <xf numFmtId="0" fontId="14" fillId="65" borderId="21" applyFont="0">
      <alignment horizontal="center" wrapText="1"/>
    </xf>
    <xf numFmtId="49" fontId="14" fillId="65" borderId="21" applyFont="0"/>
    <xf numFmtId="176" fontId="14" fillId="66" borderId="21" applyFont="0"/>
    <xf numFmtId="9" fontId="14" fillId="66" borderId="21" applyFont="0">
      <alignment horizontal="right"/>
    </xf>
    <xf numFmtId="176" fontId="14" fillId="67" borderId="21" applyFont="0">
      <alignment horizontal="right"/>
    </xf>
    <xf numFmtId="1" fontId="14" fillId="67" borderId="21" applyFont="0">
      <alignment horizontal="right"/>
    </xf>
    <xf numFmtId="176" fontId="14" fillId="67" borderId="21" applyFont="0"/>
    <xf numFmtId="169" fontId="14" fillId="67" borderId="21" applyFont="0"/>
    <xf numFmtId="10" fontId="14" fillId="67" borderId="21" applyFont="0">
      <alignment horizontal="right"/>
    </xf>
    <xf numFmtId="9" fontId="14" fillId="67" borderId="21" applyFont="0">
      <alignment horizontal="right"/>
    </xf>
    <xf numFmtId="173" fontId="14" fillId="67" borderId="21" applyFont="0">
      <alignment horizontal="right"/>
    </xf>
    <xf numFmtId="10" fontId="14" fillId="67" borderId="33" applyFont="0">
      <alignment horizontal="right"/>
    </xf>
    <xf numFmtId="0" fontId="14" fillId="67" borderId="21" applyFont="0">
      <alignment horizontal="center" wrapText="1"/>
      <protection locked="0"/>
    </xf>
    <xf numFmtId="49" fontId="14" fillId="67" borderId="21" applyFont="0"/>
    <xf numFmtId="176" fontId="82" fillId="0" borderId="0" applyFont="0" applyFill="0" applyBorder="0" applyAlignment="0" applyProtection="0"/>
    <xf numFmtId="177" fontId="83" fillId="0" borderId="0" applyNumberFormat="0" applyFill="0" applyBorder="0" applyAlignment="0" applyProtection="0"/>
    <xf numFmtId="14" fontId="84" fillId="0" borderId="0" applyNumberFormat="0" applyFill="0" applyBorder="0" applyAlignment="0" applyProtection="0"/>
    <xf numFmtId="177" fontId="61" fillId="0" borderId="34"/>
    <xf numFmtId="188" fontId="82" fillId="0" borderId="0" applyFont="0" applyFill="0" applyBorder="0" applyAlignment="0" applyProtection="0"/>
    <xf numFmtId="0" fontId="85" fillId="0" borderId="0" applyNumberForma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6" fillId="0" borderId="0"/>
    <xf numFmtId="43" fontId="6" fillId="0" borderId="0" applyFont="0" applyFill="0" applyBorder="0" applyAlignment="0" applyProtection="0"/>
    <xf numFmtId="43" fontId="86" fillId="0" borderId="0" applyFont="0" applyFill="0" applyBorder="0" applyAlignment="0" applyProtection="0"/>
    <xf numFmtId="0" fontId="6" fillId="12"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47" fillId="14" borderId="0" applyNumberFormat="0" applyBorder="0" applyAlignment="0" applyProtection="0"/>
    <xf numFmtId="0" fontId="47" fillId="18" borderId="0" applyNumberFormat="0" applyBorder="0" applyAlignment="0" applyProtection="0"/>
    <xf numFmtId="0" fontId="47" fillId="22" borderId="0" applyNumberFormat="0" applyBorder="0" applyAlignment="0" applyProtection="0"/>
    <xf numFmtId="0" fontId="47" fillId="26" borderId="0" applyNumberFormat="0" applyBorder="0" applyAlignment="0" applyProtection="0"/>
    <xf numFmtId="0" fontId="47" fillId="30" borderId="0" applyNumberFormat="0" applyBorder="0" applyAlignment="0" applyProtection="0"/>
    <xf numFmtId="0" fontId="47" fillId="34" borderId="0" applyNumberFormat="0" applyBorder="0" applyAlignment="0" applyProtection="0"/>
    <xf numFmtId="0" fontId="36" fillId="4" borderId="0" applyNumberFormat="0" applyBorder="0" applyAlignment="0" applyProtection="0"/>
    <xf numFmtId="0" fontId="41" fillId="8" borderId="11" applyNumberFormat="0" applyAlignment="0" applyProtection="0"/>
    <xf numFmtId="0" fontId="43" fillId="9" borderId="14" applyNumberFormat="0" applyAlignment="0" applyProtection="0"/>
    <xf numFmtId="0" fontId="42" fillId="0" borderId="13" applyNumberFormat="0" applyFill="0" applyAlignment="0" applyProtection="0"/>
    <xf numFmtId="0" fontId="35" fillId="0" borderId="0" applyNumberFormat="0" applyFill="0" applyBorder="0" applyAlignment="0" applyProtection="0"/>
    <xf numFmtId="0" fontId="47" fillId="11" borderId="0" applyNumberFormat="0" applyBorder="0" applyAlignment="0" applyProtection="0"/>
    <xf numFmtId="0" fontId="47" fillId="15" borderId="0" applyNumberFormat="0" applyBorder="0" applyAlignment="0" applyProtection="0"/>
    <xf numFmtId="0" fontId="47" fillId="19" borderId="0" applyNumberFormat="0" applyBorder="0" applyAlignment="0" applyProtection="0"/>
    <xf numFmtId="0" fontId="47" fillId="23" borderId="0" applyNumberFormat="0" applyBorder="0" applyAlignment="0" applyProtection="0"/>
    <xf numFmtId="0" fontId="47" fillId="27" borderId="0" applyNumberFormat="0" applyBorder="0" applyAlignment="0" applyProtection="0"/>
    <xf numFmtId="0" fontId="47" fillId="31" borderId="0" applyNumberFormat="0" applyBorder="0" applyAlignment="0" applyProtection="0"/>
    <xf numFmtId="0" fontId="39" fillId="7" borderId="11" applyNumberFormat="0" applyAlignment="0" applyProtection="0"/>
    <xf numFmtId="0" fontId="37" fillId="5" borderId="0" applyNumberFormat="0" applyBorder="0" applyAlignment="0" applyProtection="0"/>
    <xf numFmtId="0" fontId="6" fillId="10" borderId="15" applyNumberFormat="0" applyFont="0" applyAlignment="0" applyProtection="0"/>
    <xf numFmtId="0" fontId="40" fillId="8" borderId="12" applyNumberFormat="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87" fillId="0" borderId="0" applyNumberFormat="0" applyFill="0" applyBorder="0" applyAlignment="0" applyProtection="0"/>
    <xf numFmtId="0" fontId="33" fillId="0" borderId="8" applyNumberFormat="0" applyFill="0" applyAlignment="0" applyProtection="0"/>
    <xf numFmtId="0" fontId="34" fillId="0" borderId="9" applyNumberFormat="0" applyFill="0" applyAlignment="0" applyProtection="0"/>
    <xf numFmtId="0" fontId="35" fillId="0" borderId="10" applyNumberFormat="0" applyFill="0" applyAlignment="0" applyProtection="0"/>
    <xf numFmtId="183" fontId="75" fillId="0" borderId="0"/>
    <xf numFmtId="0" fontId="6" fillId="0" borderId="0"/>
    <xf numFmtId="43" fontId="14" fillId="0" borderId="0" applyFont="0" applyFill="0" applyBorder="0" applyAlignment="0" applyProtection="0"/>
    <xf numFmtId="0" fontId="14" fillId="0" borderId="0"/>
    <xf numFmtId="0" fontId="14"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0" fontId="6" fillId="0" borderId="0"/>
    <xf numFmtId="0" fontId="14" fillId="0" borderId="0"/>
    <xf numFmtId="0" fontId="14"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14" fillId="0" borderId="0"/>
    <xf numFmtId="0" fontId="6" fillId="0" borderId="0"/>
    <xf numFmtId="0" fontId="6" fillId="0" borderId="0"/>
    <xf numFmtId="9"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8" fillId="35" borderId="36" applyNumberFormat="0" applyFill="0" applyBorder="0" applyAlignment="0" applyProtection="0">
      <alignment horizontal="lef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88" fillId="0" borderId="0"/>
    <xf numFmtId="0" fontId="75" fillId="0" borderId="0"/>
    <xf numFmtId="172"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171" fontId="75" fillId="0" borderId="0" applyFont="0" applyFill="0" applyBorder="0" applyAlignment="0" applyProtection="0"/>
    <xf numFmtId="0" fontId="89" fillId="0" borderId="0" applyNumberFormat="0" applyFill="0" applyBorder="0" applyAlignment="0" applyProtection="0"/>
    <xf numFmtId="0" fontId="55" fillId="41" borderId="0" applyNumberFormat="0" applyBorder="0" applyAlignment="0" applyProtection="0"/>
    <xf numFmtId="0" fontId="55" fillId="42" borderId="0" applyNumberFormat="0" applyBorder="0" applyAlignment="0" applyProtection="0"/>
    <xf numFmtId="0" fontId="55" fillId="43" borderId="0" applyNumberFormat="0" applyBorder="0" applyAlignment="0" applyProtection="0"/>
    <xf numFmtId="0" fontId="55" fillId="44" borderId="0" applyNumberFormat="0" applyBorder="0" applyAlignment="0" applyProtection="0"/>
    <xf numFmtId="0" fontId="55" fillId="45" borderId="0" applyNumberFormat="0" applyBorder="0" applyAlignment="0" applyProtection="0"/>
    <xf numFmtId="0" fontId="55" fillId="46" borderId="0" applyNumberFormat="0" applyBorder="0" applyAlignment="0" applyProtection="0"/>
    <xf numFmtId="0" fontId="90" fillId="41"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0" fillId="41"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0" fillId="41"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0" fillId="41"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0" fillId="41"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0" fillId="41"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0" fillId="41"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0" fillId="41"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1" fillId="12" borderId="0" applyNumberFormat="0" applyBorder="0" applyAlignment="0" applyProtection="0"/>
    <xf numFmtId="0" fontId="90" fillId="42"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0" fillId="42"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0" fillId="42"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1" fillId="48" borderId="0" applyNumberFormat="0" applyBorder="0" applyAlignment="0" applyProtection="0"/>
    <xf numFmtId="0" fontId="90" fillId="42"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2"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2"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2"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2"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1" fillId="16" borderId="0" applyNumberFormat="0" applyBorder="0" applyAlignment="0" applyProtection="0"/>
    <xf numFmtId="0" fontId="90" fillId="43"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0" fillId="43"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0" fillId="43"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0" fillId="43"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3"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3"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3"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3"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0" fillId="4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0" fillId="44"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0" fillId="44"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0" fillId="4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0" fillId="45"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5"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5"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5"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5"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5"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1" fillId="28" borderId="0" applyNumberFormat="0" applyBorder="0" applyAlignment="0" applyProtection="0"/>
    <xf numFmtId="0" fontId="90" fillId="46"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0" fillId="46"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0" fillId="46"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1" fillId="64" borderId="0" applyNumberFormat="0" applyBorder="0" applyAlignment="0" applyProtection="0"/>
    <xf numFmtId="0" fontId="90" fillId="46"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6"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6"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6"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0" fillId="46"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56" fillId="41"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56" fillId="42"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56" fillId="43"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56" fillId="44"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56" fillId="45"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56" fillId="46" borderId="0" applyNumberFormat="0" applyBorder="0" applyAlignment="0" applyProtection="0"/>
    <xf numFmtId="0" fontId="55" fillId="47" borderId="0" applyNumberFormat="0" applyBorder="0" applyAlignment="0" applyProtection="0"/>
    <xf numFmtId="0" fontId="55" fillId="48" borderId="0" applyNumberFormat="0" applyBorder="0" applyAlignment="0" applyProtection="0"/>
    <xf numFmtId="0" fontId="55" fillId="49" borderId="0" applyNumberFormat="0" applyBorder="0" applyAlignment="0" applyProtection="0"/>
    <xf numFmtId="0" fontId="55" fillId="44" borderId="0" applyNumberFormat="0" applyBorder="0" applyAlignment="0" applyProtection="0"/>
    <xf numFmtId="0" fontId="55" fillId="47" borderId="0" applyNumberFormat="0" applyBorder="0" applyAlignment="0" applyProtection="0"/>
    <xf numFmtId="0" fontId="55" fillId="50" borderId="0" applyNumberFormat="0" applyBorder="0" applyAlignment="0" applyProtection="0"/>
    <xf numFmtId="0" fontId="90" fillId="47"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0" fillId="47"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0" fillId="47"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0" fillId="47"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0" fillId="47"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0" fillId="47"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0" fillId="47"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0" fillId="47"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0" fillId="48"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48"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48"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48"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48"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48"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1" fillId="17" borderId="0" applyNumberFormat="0" applyBorder="0" applyAlignment="0" applyProtection="0"/>
    <xf numFmtId="0" fontId="90" fillId="49"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0" fillId="49"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0" fillId="49"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0" fillId="49"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49"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49"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49"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49"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1" fillId="21" borderId="0" applyNumberFormat="0" applyBorder="0" applyAlignment="0" applyProtection="0"/>
    <xf numFmtId="0" fontId="90" fillId="44"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0" fillId="44"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0" fillId="44"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1" fillId="60" borderId="0" applyNumberFormat="0" applyBorder="0" applyAlignment="0" applyProtection="0"/>
    <xf numFmtId="0" fontId="90" fillId="44"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44"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44"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44"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44"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0" fillId="47" borderId="0" applyNumberFormat="0" applyBorder="0" applyAlignment="0" applyProtection="0"/>
    <xf numFmtId="0" fontId="90" fillId="47" borderId="0" applyNumberFormat="0" applyBorder="0" applyAlignment="0" applyProtection="0"/>
    <xf numFmtId="0" fontId="90" fillId="47"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7"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7"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7"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7"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47"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1" fillId="29" borderId="0" applyNumberFormat="0" applyBorder="0" applyAlignment="0" applyProtection="0"/>
    <xf numFmtId="0" fontId="90" fillId="50"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0" fillId="50"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0" fillId="50"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1" fillId="68" borderId="0" applyNumberFormat="0" applyBorder="0" applyAlignment="0" applyProtection="0"/>
    <xf numFmtId="0" fontId="90" fillId="50"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0"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0"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0"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0" fillId="50"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56" fillId="4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56" fillId="48"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56" fillId="4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56" fillId="44"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56" fillId="4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56" fillId="50" borderId="0" applyNumberFormat="0" applyBorder="0" applyAlignment="0" applyProtection="0"/>
    <xf numFmtId="0" fontId="58" fillId="51" borderId="0" applyNumberFormat="0" applyBorder="0" applyAlignment="0" applyProtection="0"/>
    <xf numFmtId="0" fontId="58" fillId="48" borderId="0" applyNumberFormat="0" applyBorder="0" applyAlignment="0" applyProtection="0"/>
    <xf numFmtId="0" fontId="58" fillId="49"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58" fillId="54" borderId="0" applyNumberFormat="0" applyBorder="0" applyAlignment="0" applyProtection="0"/>
    <xf numFmtId="0" fontId="92" fillId="53" borderId="0" applyNumberFormat="0" applyBorder="0" applyAlignment="0" applyProtection="0"/>
    <xf numFmtId="0" fontId="93" fillId="51"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14"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14"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14" borderId="0" applyNumberFormat="0" applyBorder="0" applyAlignment="0" applyProtection="0"/>
    <xf numFmtId="0" fontId="92" fillId="53"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48" borderId="0" applyNumberFormat="0" applyBorder="0" applyAlignment="0" applyProtection="0"/>
    <xf numFmtId="0" fontId="92" fillId="18"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2" fillId="68" borderId="0" applyNumberFormat="0" applyBorder="0" applyAlignment="0" applyProtection="0"/>
    <xf numFmtId="0" fontId="93" fillId="49"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22"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22"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68" borderId="0" applyNumberFormat="0" applyBorder="0" applyAlignment="0" applyProtection="0"/>
    <xf numFmtId="0" fontId="92" fillId="22" borderId="0" applyNumberFormat="0" applyBorder="0" applyAlignment="0" applyProtection="0"/>
    <xf numFmtId="0" fontId="92" fillId="68"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2" fillId="60" borderId="0" applyNumberFormat="0" applyBorder="0" applyAlignment="0" applyProtection="0"/>
    <xf numFmtId="0" fontId="93" fillId="52"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26"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26"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60" borderId="0" applyNumberFormat="0" applyBorder="0" applyAlignment="0" applyProtection="0"/>
    <xf numFmtId="0" fontId="92" fillId="26" borderId="0" applyNumberFormat="0" applyBorder="0" applyAlignment="0" applyProtection="0"/>
    <xf numFmtId="0" fontId="92" fillId="60"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3" borderId="0" applyNumberFormat="0" applyBorder="0" applyAlignment="0" applyProtection="0"/>
    <xf numFmtId="0" fontId="92" fillId="30"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2" fillId="48" borderId="0" applyNumberFormat="0" applyBorder="0" applyAlignment="0" applyProtection="0"/>
    <xf numFmtId="0" fontId="93" fillId="54"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34"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34"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48" borderId="0" applyNumberFormat="0" applyBorder="0" applyAlignment="0" applyProtection="0"/>
    <xf numFmtId="0" fontId="92" fillId="34" borderId="0" applyNumberFormat="0" applyBorder="0" applyAlignment="0" applyProtection="0"/>
    <xf numFmtId="0" fontId="92" fillId="48" borderId="0" applyNumberFormat="0" applyBorder="0" applyAlignment="0" applyProtection="0"/>
    <xf numFmtId="0" fontId="93" fillId="54" borderId="0" applyNumberFormat="0" applyBorder="0" applyAlignment="0" applyProtection="0"/>
    <xf numFmtId="0" fontId="93" fillId="54" borderId="0" applyNumberFormat="0" applyBorder="0" applyAlignment="0" applyProtection="0"/>
    <xf numFmtId="0" fontId="93" fillId="54" borderId="0" applyNumberFormat="0" applyBorder="0" applyAlignment="0" applyProtection="0"/>
    <xf numFmtId="0" fontId="93" fillId="54" borderId="0" applyNumberFormat="0" applyBorder="0" applyAlignment="0" applyProtection="0"/>
    <xf numFmtId="0" fontId="93" fillId="54" borderId="0" applyNumberFormat="0" applyBorder="0" applyAlignment="0" applyProtection="0"/>
    <xf numFmtId="0" fontId="93" fillId="54" borderId="0" applyNumberFormat="0" applyBorder="0" applyAlignment="0" applyProtection="0"/>
    <xf numFmtId="0" fontId="93" fillId="54" borderId="0" applyNumberFormat="0" applyBorder="0" applyAlignment="0" applyProtection="0"/>
    <xf numFmtId="0" fontId="47" fillId="14" borderId="0" applyNumberFormat="0" applyBorder="0" applyAlignment="0" applyProtection="0"/>
    <xf numFmtId="0" fontId="94" fillId="51" borderId="0" applyNumberFormat="0" applyBorder="0" applyAlignment="0" applyProtection="0"/>
    <xf numFmtId="0" fontId="47" fillId="18" borderId="0" applyNumberFormat="0" applyBorder="0" applyAlignment="0" applyProtection="0"/>
    <xf numFmtId="0" fontId="94" fillId="48" borderId="0" applyNumberFormat="0" applyBorder="0" applyAlignment="0" applyProtection="0"/>
    <xf numFmtId="0" fontId="47" fillId="22" borderId="0" applyNumberFormat="0" applyBorder="0" applyAlignment="0" applyProtection="0"/>
    <xf numFmtId="0" fontId="94" fillId="49" borderId="0" applyNumberFormat="0" applyBorder="0" applyAlignment="0" applyProtection="0"/>
    <xf numFmtId="0" fontId="47" fillId="26" borderId="0" applyNumberFormat="0" applyBorder="0" applyAlignment="0" applyProtection="0"/>
    <xf numFmtId="0" fontId="94" fillId="52" borderId="0" applyNumberFormat="0" applyBorder="0" applyAlignment="0" applyProtection="0"/>
    <xf numFmtId="0" fontId="47" fillId="30" borderId="0" applyNumberFormat="0" applyBorder="0" applyAlignment="0" applyProtection="0"/>
    <xf numFmtId="0" fontId="94" fillId="53" borderId="0" applyNumberFormat="0" applyBorder="0" applyAlignment="0" applyProtection="0"/>
    <xf numFmtId="0" fontId="47" fillId="34" borderId="0" applyNumberFormat="0" applyBorder="0" applyAlignment="0" applyProtection="0"/>
    <xf numFmtId="0" fontId="94" fillId="54" borderId="0" applyNumberFormat="0" applyBorder="0" applyAlignment="0" applyProtection="0"/>
    <xf numFmtId="0" fontId="92" fillId="53" borderId="0" applyNumberFormat="0" applyBorder="0" applyAlignment="0" applyProtection="0"/>
    <xf numFmtId="0" fontId="93" fillId="55"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11"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11"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11" borderId="0" applyNumberFormat="0" applyBorder="0" applyAlignment="0" applyProtection="0"/>
    <xf numFmtId="0" fontId="92" fillId="53"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5" borderId="0" applyNumberFormat="0" applyBorder="0" applyAlignment="0" applyProtection="0"/>
    <xf numFmtId="0" fontId="93" fillId="56" borderId="0" applyNumberFormat="0" applyBorder="0" applyAlignment="0" applyProtection="0"/>
    <xf numFmtId="0" fontId="92" fillId="15"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6" borderId="0" applyNumberFormat="0" applyBorder="0" applyAlignment="0" applyProtection="0"/>
    <xf numFmtId="0" fontId="93" fillId="57" borderId="0" applyNumberFormat="0" applyBorder="0" applyAlignment="0" applyProtection="0"/>
    <xf numFmtId="0" fontId="92" fillId="19"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3" fillId="57" borderId="0" applyNumberFormat="0" applyBorder="0" applyAlignment="0" applyProtection="0"/>
    <xf numFmtId="0" fontId="92" fillId="69" borderId="0" applyNumberFormat="0" applyBorder="0" applyAlignment="0" applyProtection="0"/>
    <xf numFmtId="0" fontId="93" fillId="52"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23"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23"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23" borderId="0" applyNumberFormat="0" applyBorder="0" applyAlignment="0" applyProtection="0"/>
    <xf numFmtId="0" fontId="92" fillId="69"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3" fillId="53" borderId="0" applyNumberFormat="0" applyBorder="0" applyAlignment="0" applyProtection="0"/>
    <xf numFmtId="0" fontId="92" fillId="27"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3" borderId="0" applyNumberFormat="0" applyBorder="0" applyAlignment="0" applyProtection="0"/>
    <xf numFmtId="0" fontId="93" fillId="58" borderId="0" applyNumberFormat="0" applyBorder="0" applyAlignment="0" applyProtection="0"/>
    <xf numFmtId="0" fontId="92" fillId="31"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3" fillId="58" borderId="0" applyNumberFormat="0" applyBorder="0" applyAlignment="0" applyProtection="0"/>
    <xf numFmtId="0" fontId="95" fillId="42" borderId="0" applyNumberFormat="0" applyBorder="0" applyAlignment="0" applyProtection="0"/>
    <xf numFmtId="0" fontId="96" fillId="5" borderId="0" applyNumberFormat="0" applyBorder="0" applyAlignment="0" applyProtection="0"/>
    <xf numFmtId="0" fontId="95" fillId="42" borderId="0" applyNumberFormat="0" applyBorder="0" applyAlignment="0" applyProtection="0"/>
    <xf numFmtId="0" fontId="37" fillId="5" borderId="0" applyNumberFormat="0" applyBorder="0" applyAlignment="0" applyProtection="0"/>
    <xf numFmtId="0" fontId="95" fillId="42" borderId="0" applyNumberFormat="0" applyBorder="0" applyAlignment="0" applyProtection="0"/>
    <xf numFmtId="0" fontId="37" fillId="5" borderId="0" applyNumberFormat="0" applyBorder="0" applyAlignment="0" applyProtection="0"/>
    <xf numFmtId="189" fontId="95" fillId="42" borderId="0" applyNumberFormat="0" applyBorder="0" applyAlignment="0" applyProtection="0"/>
    <xf numFmtId="0" fontId="95" fillId="42" borderId="0" applyNumberFormat="0" applyBorder="0" applyAlignment="0" applyProtection="0"/>
    <xf numFmtId="189" fontId="95" fillId="42" borderId="0" applyNumberFormat="0" applyBorder="0" applyAlignment="0" applyProtection="0"/>
    <xf numFmtId="0" fontId="96" fillId="5" borderId="0" applyNumberFormat="0" applyBorder="0" applyAlignment="0" applyProtection="0"/>
    <xf numFmtId="0" fontId="95" fillId="42" borderId="0" applyNumberFormat="0" applyBorder="0" applyAlignment="0" applyProtection="0"/>
    <xf numFmtId="0" fontId="95" fillId="42" borderId="0" applyNumberFormat="0" applyBorder="0" applyAlignment="0" applyProtection="0"/>
    <xf numFmtId="0" fontId="95" fillId="42" borderId="0" applyNumberFormat="0" applyBorder="0" applyAlignment="0" applyProtection="0"/>
    <xf numFmtId="0" fontId="95" fillId="42" borderId="0" applyNumberFormat="0" applyBorder="0" applyAlignment="0" applyProtection="0"/>
    <xf numFmtId="0" fontId="73" fillId="46" borderId="22" applyNumberFormat="0" applyAlignment="0" applyProtection="0"/>
    <xf numFmtId="0" fontId="73" fillId="46" borderId="22" applyNumberFormat="0" applyAlignment="0" applyProtection="0"/>
    <xf numFmtId="0" fontId="36" fillId="4" borderId="0" applyNumberFormat="0" applyBorder="0" applyAlignment="0" applyProtection="0"/>
    <xf numFmtId="0" fontId="97" fillId="43" borderId="0" applyNumberFormat="0" applyBorder="0" applyAlignment="0" applyProtection="0"/>
    <xf numFmtId="0" fontId="98" fillId="0" borderId="0" applyFill="0" applyBorder="0" applyAlignment="0"/>
    <xf numFmtId="0" fontId="98"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190" fontId="75" fillId="0" borderId="0" applyFill="0" applyBorder="0" applyAlignment="0"/>
    <xf numFmtId="190" fontId="75" fillId="0" borderId="0" applyFill="0" applyBorder="0" applyAlignment="0"/>
    <xf numFmtId="190" fontId="75" fillId="0" borderId="0" applyFill="0" applyBorder="0" applyAlignment="0"/>
    <xf numFmtId="190" fontId="75" fillId="0" borderId="0" applyFill="0" applyBorder="0" applyAlignment="0"/>
    <xf numFmtId="190" fontId="75" fillId="0" borderId="0" applyFill="0" applyBorder="0" applyAlignment="0"/>
    <xf numFmtId="190" fontId="75" fillId="0" borderId="0" applyFill="0" applyBorder="0" applyAlignment="0"/>
    <xf numFmtId="190" fontId="75" fillId="0" borderId="0" applyFill="0" applyBorder="0" applyAlignment="0"/>
    <xf numFmtId="190" fontId="75" fillId="0" borderId="0" applyFill="0" applyBorder="0" applyAlignment="0"/>
    <xf numFmtId="190" fontId="75" fillId="0" borderId="0" applyFill="0" applyBorder="0" applyAlignment="0"/>
    <xf numFmtId="19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98" fillId="0" borderId="0" applyFill="0" applyBorder="0" applyAlignment="0"/>
    <xf numFmtId="190" fontId="99" fillId="0" borderId="0" applyFill="0" applyBorder="0" applyAlignment="0"/>
    <xf numFmtId="0" fontId="98" fillId="0" borderId="0" applyFill="0" applyBorder="0" applyAlignment="0"/>
    <xf numFmtId="0" fontId="100" fillId="70" borderId="11"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0" fillId="70"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8"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8"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70" borderId="11" applyNumberFormat="0" applyAlignment="0" applyProtection="0"/>
    <xf numFmtId="0" fontId="100" fillId="8" borderId="11" applyNumberFormat="0" applyAlignment="0" applyProtection="0"/>
    <xf numFmtId="0" fontId="100" fillId="70" borderId="11"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101" fillId="60" borderId="22" applyNumberFormat="0" applyAlignment="0" applyProtection="0"/>
    <xf numFmtId="0" fontId="41" fillId="8" borderId="11" applyNumberFormat="0" applyAlignment="0" applyProtection="0"/>
    <xf numFmtId="0" fontId="102" fillId="60" borderId="22" applyNumberFormat="0" applyAlignment="0" applyProtection="0"/>
    <xf numFmtId="0" fontId="43" fillId="9" borderId="14" applyNumberFormat="0" applyAlignment="0" applyProtection="0"/>
    <xf numFmtId="0" fontId="103" fillId="61" borderId="23" applyNumberFormat="0" applyAlignment="0" applyProtection="0"/>
    <xf numFmtId="0" fontId="42" fillId="0" borderId="13" applyNumberFormat="0" applyFill="0" applyAlignment="0" applyProtection="0"/>
    <xf numFmtId="0" fontId="104" fillId="0" borderId="26" applyNumberFormat="0" applyFill="0" applyAlignment="0" applyProtection="0"/>
    <xf numFmtId="0" fontId="104" fillId="0" borderId="26" applyNumberFormat="0" applyFill="0" applyAlignment="0" applyProtection="0"/>
    <xf numFmtId="0" fontId="105" fillId="61" borderId="23" applyNumberFormat="0" applyAlignment="0" applyProtection="0"/>
    <xf numFmtId="0" fontId="106" fillId="9" borderId="14" applyNumberFormat="0" applyAlignment="0" applyProtection="0"/>
    <xf numFmtId="0" fontId="105" fillId="61" borderId="23" applyNumberFormat="0" applyAlignment="0" applyProtection="0"/>
    <xf numFmtId="0" fontId="105" fillId="61" borderId="23" applyNumberFormat="0" applyAlignment="0" applyProtection="0"/>
    <xf numFmtId="0" fontId="105" fillId="61" borderId="23" applyNumberFormat="0" applyAlignment="0" applyProtection="0"/>
    <xf numFmtId="0" fontId="105" fillId="61" borderId="23" applyNumberFormat="0" applyAlignment="0" applyProtection="0"/>
    <xf numFmtId="0" fontId="105" fillId="61" borderId="23" applyNumberFormat="0" applyAlignment="0" applyProtection="0"/>
    <xf numFmtId="0" fontId="105" fillId="61" borderId="23" applyNumberFormat="0" applyAlignment="0" applyProtection="0"/>
    <xf numFmtId="0" fontId="105" fillId="61" borderId="23" applyNumberFormat="0" applyAlignment="0" applyProtection="0"/>
    <xf numFmtId="3" fontId="54" fillId="35" borderId="21" applyFont="0" applyFill="0" applyProtection="0">
      <alignment horizontal="right"/>
    </xf>
    <xf numFmtId="0" fontId="83" fillId="0" borderId="0" applyNumberFormat="0" applyFill="0" applyBorder="0" applyAlignment="0" applyProtection="0"/>
    <xf numFmtId="0" fontId="107" fillId="0" borderId="37" applyNumberFormat="0" applyFill="0" applyAlignment="0" applyProtection="0"/>
    <xf numFmtId="0" fontId="108" fillId="0" borderId="38" applyNumberFormat="0" applyFill="0" applyAlignment="0" applyProtection="0"/>
    <xf numFmtId="0" fontId="70" fillId="0" borderId="24" applyNumberFormat="0" applyFill="0" applyAlignment="0" applyProtection="0"/>
    <xf numFmtId="0" fontId="70" fillId="0" borderId="0" applyNumberFormat="0" applyFill="0" applyBorder="0" applyAlignment="0" applyProtection="0"/>
    <xf numFmtId="191" fontId="109" fillId="0" borderId="0"/>
    <xf numFmtId="191" fontId="109" fillId="0" borderId="0"/>
    <xf numFmtId="191" fontId="109" fillId="0" borderId="0"/>
    <xf numFmtId="191" fontId="109" fillId="0" borderId="0"/>
    <xf numFmtId="191" fontId="109" fillId="0" borderId="0"/>
    <xf numFmtId="191" fontId="109" fillId="0" borderId="0"/>
    <xf numFmtId="191" fontId="109" fillId="0" borderId="0"/>
    <xf numFmtId="191" fontId="109" fillId="0" borderId="0"/>
    <xf numFmtId="0" fontId="98" fillId="0" borderId="0" applyFont="0" applyFill="0" applyBorder="0" applyAlignment="0" applyProtection="0"/>
    <xf numFmtId="192" fontId="6"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6" fillId="0" borderId="0" applyFont="0" applyFill="0" applyBorder="0" applyAlignment="0" applyProtection="0"/>
    <xf numFmtId="193" fontId="110" fillId="0" borderId="0" applyFont="0" applyFill="0" applyBorder="0" applyAlignment="0" applyProtection="0"/>
    <xf numFmtId="193" fontId="110"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3" fontId="110" fillId="0" borderId="0" applyFont="0" applyFill="0" applyBorder="0" applyAlignment="0" applyProtection="0"/>
    <xf numFmtId="192" fontId="91" fillId="0" borderId="0" applyFont="0" applyFill="0" applyBorder="0" applyAlignment="0" applyProtection="0"/>
    <xf numFmtId="40" fontId="111" fillId="0" borderId="0" applyFont="0" applyFill="0" applyBorder="0" applyAlignment="0" applyProtection="0"/>
    <xf numFmtId="40" fontId="11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6"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75"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2" fontId="91" fillId="0" borderId="0" applyFont="0" applyFill="0" applyBorder="0" applyAlignment="0" applyProtection="0"/>
    <xf numFmtId="43" fontId="6" fillId="0" borderId="0" applyFont="0" applyFill="0" applyBorder="0" applyAlignment="0" applyProtection="0"/>
    <xf numFmtId="192" fontId="75" fillId="0" borderId="0" applyFont="0" applyFill="0" applyBorder="0" applyAlignment="0" applyProtection="0"/>
    <xf numFmtId="192" fontId="6" fillId="0" borderId="0" applyFont="0" applyFill="0" applyBorder="0" applyAlignment="0" applyProtection="0"/>
    <xf numFmtId="43" fontId="75" fillId="0" borderId="0" applyFont="0" applyFill="0" applyBorder="0" applyAlignment="0" applyProtection="0"/>
    <xf numFmtId="192" fontId="75" fillId="0" borderId="0" applyFont="0" applyFill="0" applyBorder="0" applyAlignment="0" applyProtection="0"/>
    <xf numFmtId="43" fontId="6" fillId="0" borderId="0" applyFont="0" applyFill="0" applyBorder="0" applyAlignment="0" applyProtection="0"/>
    <xf numFmtId="164" fontId="75" fillId="0" borderId="0" applyFont="0" applyFill="0" applyBorder="0" applyAlignment="0" applyProtection="0"/>
    <xf numFmtId="192" fontId="91" fillId="0" borderId="0" applyFont="0" applyFill="0" applyBorder="0" applyAlignment="0" applyProtection="0"/>
    <xf numFmtId="43" fontId="75"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40" fontId="111"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2" fontId="112" fillId="0" borderId="0" applyFont="0" applyFill="0" applyBorder="0" applyAlignment="0" applyProtection="0"/>
    <xf numFmtId="192" fontId="75" fillId="0" borderId="0" applyFont="0" applyFill="0" applyBorder="0" applyAlignment="0" applyProtection="0"/>
    <xf numFmtId="164" fontId="75" fillId="0" borderId="0" applyFont="0" applyFill="0" applyBorder="0" applyAlignment="0" applyProtection="0"/>
    <xf numFmtId="192" fontId="6" fillId="0" borderId="0" applyFont="0" applyFill="0" applyBorder="0" applyAlignment="0" applyProtection="0"/>
    <xf numFmtId="43" fontId="6"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112" fillId="0" borderId="0" applyFont="0" applyFill="0" applyBorder="0" applyAlignment="0" applyProtection="0"/>
    <xf numFmtId="192" fontId="6" fillId="0" borderId="0" applyFont="0" applyFill="0" applyBorder="0" applyAlignment="0" applyProtection="0"/>
    <xf numFmtId="192" fontId="75" fillId="0" borderId="0" applyFont="0" applyFill="0" applyBorder="0" applyAlignment="0" applyProtection="0"/>
    <xf numFmtId="192" fontId="112"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112" fillId="0" borderId="0" applyFont="0" applyFill="0" applyBorder="0" applyAlignment="0" applyProtection="0"/>
    <xf numFmtId="43" fontId="75" fillId="0" borderId="0" applyFont="0" applyFill="0" applyBorder="0" applyAlignment="0" applyProtection="0"/>
    <xf numFmtId="192"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4" fontId="75" fillId="0" borderId="0" applyFont="0" applyFill="0" applyBorder="0" applyAlignment="0" applyProtection="0"/>
    <xf numFmtId="192" fontId="91" fillId="0" borderId="0" applyFont="0" applyFill="0" applyBorder="0" applyAlignment="0" applyProtection="0"/>
    <xf numFmtId="192" fontId="112" fillId="0" borderId="0" applyFont="0" applyFill="0" applyBorder="0" applyAlignment="0" applyProtection="0"/>
    <xf numFmtId="192" fontId="91" fillId="0" borderId="0" applyFont="0" applyFill="0" applyBorder="0" applyAlignment="0" applyProtection="0"/>
    <xf numFmtId="192" fontId="6"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6"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112"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2" fontId="6" fillId="0" borderId="0" applyFont="0" applyFill="0" applyBorder="0" applyAlignment="0" applyProtection="0"/>
    <xf numFmtId="192" fontId="6" fillId="0" borderId="0" applyFont="0" applyFill="0" applyBorder="0" applyAlignment="0" applyProtection="0"/>
    <xf numFmtId="43" fontId="75" fillId="0" borderId="0" applyFont="0" applyFill="0" applyBorder="0" applyAlignment="0" applyProtection="0"/>
    <xf numFmtId="192" fontId="112"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91" fillId="0" borderId="0" applyFont="0" applyFill="0" applyBorder="0" applyAlignment="0" applyProtection="0"/>
    <xf numFmtId="192" fontId="112" fillId="0" borderId="0" applyFont="0" applyFill="0" applyBorder="0" applyAlignment="0" applyProtection="0"/>
    <xf numFmtId="192" fontId="6" fillId="0" borderId="0" applyFont="0" applyFill="0" applyBorder="0" applyAlignment="0" applyProtection="0"/>
    <xf numFmtId="4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43" fontId="75" fillId="0" borderId="0" applyFont="0" applyFill="0" applyBorder="0" applyAlignment="0" applyProtection="0"/>
    <xf numFmtId="192" fontId="91" fillId="0" borderId="0" applyFont="0" applyFill="0" applyBorder="0" applyAlignment="0" applyProtection="0"/>
    <xf numFmtId="192" fontId="6" fillId="0" borderId="0" applyFont="0" applyFill="0" applyBorder="0" applyAlignment="0" applyProtection="0"/>
    <xf numFmtId="43" fontId="75" fillId="0" borderId="0" applyFont="0" applyFill="0" applyBorder="0" applyAlignment="0" applyProtection="0"/>
    <xf numFmtId="192" fontId="91"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91" fillId="0" borderId="0" applyFont="0" applyFill="0" applyBorder="0" applyAlignment="0" applyProtection="0"/>
    <xf numFmtId="192" fontId="6" fillId="0" borderId="0" applyFont="0" applyFill="0" applyBorder="0" applyAlignment="0" applyProtection="0"/>
    <xf numFmtId="43" fontId="75" fillId="0" borderId="0" applyFont="0" applyFill="0" applyBorder="0" applyAlignment="0" applyProtection="0"/>
    <xf numFmtId="192" fontId="91" fillId="0" borderId="0" applyFont="0" applyFill="0" applyBorder="0" applyAlignment="0" applyProtection="0"/>
    <xf numFmtId="192" fontId="112" fillId="0" borderId="0" applyFont="0" applyFill="0" applyBorder="0" applyAlignment="0" applyProtection="0"/>
    <xf numFmtId="192" fontId="112"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193" fontId="75" fillId="0" borderId="0" applyFont="0" applyFill="0" applyBorder="0" applyAlignment="0" applyProtection="0"/>
    <xf numFmtId="192" fontId="75" fillId="0" borderId="0" applyFont="0" applyFill="0" applyBorder="0" applyAlignment="0" applyProtection="0"/>
    <xf numFmtId="192" fontId="75" fillId="0" borderId="0" applyFont="0" applyFill="0" applyBorder="0" applyAlignment="0" applyProtection="0"/>
    <xf numFmtId="193" fontId="75" fillId="0" borderId="0" applyFont="0" applyFill="0" applyBorder="0" applyAlignment="0" applyProtection="0"/>
    <xf numFmtId="40" fontId="111" fillId="0" borderId="0" applyFont="0" applyFill="0" applyBorder="0" applyAlignment="0" applyProtection="0"/>
    <xf numFmtId="192" fontId="91" fillId="0" borderId="0" applyFont="0" applyFill="0" applyBorder="0" applyAlignment="0" applyProtection="0"/>
    <xf numFmtId="164" fontId="75" fillId="0" borderId="0" applyFont="0" applyFill="0" applyBorder="0" applyAlignment="0" applyProtection="0"/>
    <xf numFmtId="192" fontId="91" fillId="0" borderId="0" applyFont="0" applyFill="0" applyBorder="0" applyAlignment="0" applyProtection="0"/>
    <xf numFmtId="164" fontId="75" fillId="0" borderId="0" applyFont="0" applyFill="0" applyBorder="0" applyAlignment="0" applyProtection="0"/>
    <xf numFmtId="192" fontId="91" fillId="0" borderId="0" applyFont="0" applyFill="0" applyBorder="0" applyAlignment="0" applyProtection="0"/>
    <xf numFmtId="193" fontId="75" fillId="0" borderId="0" applyFont="0" applyFill="0" applyBorder="0" applyAlignment="0" applyProtection="0"/>
    <xf numFmtId="193" fontId="113" fillId="0" borderId="0" applyFont="0" applyFill="0" applyBorder="0" applyAlignment="0" applyProtection="0"/>
    <xf numFmtId="192" fontId="91"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193" fontId="113" fillId="0" borderId="0" applyFont="0" applyFill="0" applyBorder="0" applyAlignment="0" applyProtection="0"/>
    <xf numFmtId="0" fontId="114" fillId="0" borderId="0"/>
    <xf numFmtId="0" fontId="61" fillId="0" borderId="0"/>
    <xf numFmtId="0" fontId="114" fillId="0" borderId="0"/>
    <xf numFmtId="0" fontId="61" fillId="0" borderId="0"/>
    <xf numFmtId="0" fontId="98" fillId="0" borderId="0" applyFont="0" applyFill="0" applyBorder="0" applyAlignment="0" applyProtection="0"/>
    <xf numFmtId="195" fontId="75" fillId="0" borderId="0" applyFont="0" applyFill="0" applyBorder="0" applyAlignment="0" applyProtection="0"/>
    <xf numFmtId="195" fontId="75" fillId="0" borderId="0" applyFont="0" applyFill="0" applyBorder="0" applyAlignment="0" applyProtection="0"/>
    <xf numFmtId="172" fontId="14" fillId="0" borderId="0" applyFont="0" applyFill="0" applyBorder="0" applyAlignment="0" applyProtection="0"/>
    <xf numFmtId="14" fontId="56" fillId="0" borderId="0" applyFill="0" applyBorder="0" applyAlignment="0"/>
    <xf numFmtId="0" fontId="115" fillId="0" borderId="0">
      <protection locked="0"/>
    </xf>
    <xf numFmtId="0" fontId="64" fillId="61" borderId="23" applyNumberFormat="0" applyAlignment="0" applyProtection="0"/>
    <xf numFmtId="0" fontId="116" fillId="0" borderId="0">
      <protection locked="0"/>
    </xf>
    <xf numFmtId="0" fontId="116" fillId="0" borderId="0">
      <protection locked="0"/>
    </xf>
    <xf numFmtId="0" fontId="35" fillId="0" borderId="0" applyNumberFormat="0" applyFill="0" applyBorder="0" applyAlignment="0" applyProtection="0"/>
    <xf numFmtId="0" fontId="117" fillId="0" borderId="0" applyNumberFormat="0" applyFill="0" applyBorder="0" applyAlignment="0" applyProtection="0"/>
    <xf numFmtId="0" fontId="47" fillId="11" borderId="0" applyNumberFormat="0" applyBorder="0" applyAlignment="0" applyProtection="0"/>
    <xf numFmtId="0" fontId="94" fillId="55" borderId="0" applyNumberFormat="0" applyBorder="0" applyAlignment="0" applyProtection="0"/>
    <xf numFmtId="0" fontId="47" fillId="15" borderId="0" applyNumberFormat="0" applyBorder="0" applyAlignment="0" applyProtection="0"/>
    <xf numFmtId="0" fontId="94" fillId="56" borderId="0" applyNumberFormat="0" applyBorder="0" applyAlignment="0" applyProtection="0"/>
    <xf numFmtId="0" fontId="47" fillId="19" borderId="0" applyNumberFormat="0" applyBorder="0" applyAlignment="0" applyProtection="0"/>
    <xf numFmtId="0" fontId="94" fillId="57" borderId="0" applyNumberFormat="0" applyBorder="0" applyAlignment="0" applyProtection="0"/>
    <xf numFmtId="0" fontId="47" fillId="23" borderId="0" applyNumberFormat="0" applyBorder="0" applyAlignment="0" applyProtection="0"/>
    <xf numFmtId="0" fontId="94" fillId="52" borderId="0" applyNumberFormat="0" applyBorder="0" applyAlignment="0" applyProtection="0"/>
    <xf numFmtId="0" fontId="47" fillId="27" borderId="0" applyNumberFormat="0" applyBorder="0" applyAlignment="0" applyProtection="0"/>
    <xf numFmtId="0" fontId="94" fillId="53" borderId="0" applyNumberFormat="0" applyBorder="0" applyAlignment="0" applyProtection="0"/>
    <xf numFmtId="0" fontId="47" fillId="31" borderId="0" applyNumberFormat="0" applyBorder="0" applyAlignment="0" applyProtection="0"/>
    <xf numFmtId="0" fontId="94" fillId="58" borderId="0" applyNumberFormat="0" applyBorder="0" applyAlignment="0" applyProtection="0"/>
    <xf numFmtId="196" fontId="14" fillId="0" borderId="0" applyFont="0" applyFill="0" applyBorder="0" applyAlignment="0" applyProtection="0"/>
    <xf numFmtId="0" fontId="98" fillId="0" borderId="0" applyFill="0" applyBorder="0" applyAlignment="0"/>
    <xf numFmtId="0" fontId="98" fillId="0" borderId="0" applyFill="0" applyBorder="0" applyAlignment="0"/>
    <xf numFmtId="0" fontId="98" fillId="0" borderId="0" applyFill="0" applyBorder="0" applyAlignment="0"/>
    <xf numFmtId="190" fontId="99" fillId="0" borderId="0" applyFill="0" applyBorder="0" applyAlignment="0"/>
    <xf numFmtId="0" fontId="98" fillId="0" borderId="0" applyFill="0" applyBorder="0" applyAlignment="0"/>
    <xf numFmtId="0" fontId="39" fillId="7" borderId="11" applyNumberFormat="0" applyAlignment="0" applyProtection="0"/>
    <xf numFmtId="0" fontId="118" fillId="46" borderId="22" applyNumberFormat="0" applyAlignment="0" applyProtection="0"/>
    <xf numFmtId="3" fontId="119" fillId="0" borderId="0" applyFill="0" applyBorder="0">
      <alignment horizontal="left"/>
      <protection locked="0"/>
    </xf>
    <xf numFmtId="0" fontId="14" fillId="0" borderId="0" applyNumberFormat="0" applyFill="0" applyBorder="0" applyAlignment="0" applyProtection="0"/>
    <xf numFmtId="0" fontId="14" fillId="0" borderId="0"/>
    <xf numFmtId="197" fontId="60"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60"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75" fontId="75" fillId="0" borderId="0" applyFont="0" applyFill="0" applyBorder="0" applyAlignment="0" applyProtection="0"/>
    <xf numFmtId="198"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75"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8" fontId="75" fillId="0" borderId="0" applyFont="0" applyFill="0" applyBorder="0" applyAlignment="0" applyProtection="0"/>
    <xf numFmtId="198"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60" fillId="0" borderId="0" applyFont="0" applyFill="0" applyBorder="0" applyAlignment="0" applyProtection="0"/>
    <xf numFmtId="197" fontId="75" fillId="0" borderId="0" applyFon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0" fontId="115" fillId="0" borderId="0">
      <protection locked="0"/>
    </xf>
    <xf numFmtId="0" fontId="122" fillId="0" borderId="0" applyNumberFormat="0" applyFill="0" applyBorder="0" applyProtection="0">
      <alignment vertical="top"/>
    </xf>
    <xf numFmtId="14" fontId="14" fillId="0" borderId="0" applyFont="0" applyFill="0" applyBorder="0" applyAlignment="0" applyProtection="0"/>
    <xf numFmtId="0" fontId="85" fillId="0" borderId="0" applyNumberFormat="0" applyFill="0" applyBorder="0" applyAlignment="0" applyProtection="0"/>
    <xf numFmtId="0" fontId="115" fillId="0" borderId="0">
      <protection locked="0"/>
    </xf>
    <xf numFmtId="0" fontId="115" fillId="0" borderId="0">
      <protection locked="0"/>
    </xf>
    <xf numFmtId="0" fontId="123" fillId="0" borderId="0"/>
    <xf numFmtId="0" fontId="124" fillId="43" borderId="0" applyNumberFormat="0" applyBorder="0" applyAlignment="0" applyProtection="0"/>
    <xf numFmtId="0" fontId="125" fillId="4" borderId="0" applyNumberFormat="0" applyBorder="0" applyAlignment="0" applyProtection="0"/>
    <xf numFmtId="0" fontId="124" fillId="43" borderId="0" applyNumberFormat="0" applyBorder="0" applyAlignment="0" applyProtection="0"/>
    <xf numFmtId="0" fontId="124" fillId="43" borderId="0" applyNumberFormat="0" applyBorder="0" applyAlignment="0" applyProtection="0"/>
    <xf numFmtId="0" fontId="124" fillId="43" borderId="0" applyNumberFormat="0" applyBorder="0" applyAlignment="0" applyProtection="0"/>
    <xf numFmtId="0" fontId="124" fillId="43" borderId="0" applyNumberFormat="0" applyBorder="0" applyAlignment="0" applyProtection="0"/>
    <xf numFmtId="0" fontId="124" fillId="43" borderId="0" applyNumberFormat="0" applyBorder="0" applyAlignment="0" applyProtection="0"/>
    <xf numFmtId="0" fontId="124" fillId="43" borderId="0" applyNumberFormat="0" applyBorder="0" applyAlignment="0" applyProtection="0"/>
    <xf numFmtId="0" fontId="124" fillId="43" borderId="0" applyNumberFormat="0" applyBorder="0" applyAlignment="0" applyProtection="0"/>
    <xf numFmtId="0" fontId="69" fillId="0" borderId="35" applyNumberFormat="0" applyAlignment="0" applyProtection="0">
      <alignment horizontal="left" vertical="center"/>
    </xf>
    <xf numFmtId="0" fontId="69" fillId="0" borderId="39">
      <alignment horizontal="left" vertical="center"/>
    </xf>
    <xf numFmtId="0" fontId="126" fillId="0" borderId="40" applyNumberFormat="0" applyFill="0" applyAlignment="0" applyProtection="0"/>
    <xf numFmtId="0" fontId="127" fillId="0" borderId="37"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8" fillId="0" borderId="8"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8" fillId="0" borderId="8"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6" fillId="0" borderId="40" applyNumberFormat="0" applyFill="0" applyAlignment="0" applyProtection="0"/>
    <xf numFmtId="0" fontId="128" fillId="0" borderId="8" applyNumberFormat="0" applyFill="0" applyAlignment="0" applyProtection="0"/>
    <xf numFmtId="0" fontId="126" fillId="0" borderId="40" applyNumberFormat="0" applyFill="0" applyAlignment="0" applyProtection="0"/>
    <xf numFmtId="0" fontId="127" fillId="0" borderId="37" applyNumberFormat="0" applyFill="0" applyAlignment="0" applyProtection="0"/>
    <xf numFmtId="0" fontId="127" fillId="0" borderId="37" applyNumberFormat="0" applyFill="0" applyAlignment="0" applyProtection="0"/>
    <xf numFmtId="0" fontId="127" fillId="0" borderId="37" applyNumberFormat="0" applyFill="0" applyAlignment="0" applyProtection="0"/>
    <xf numFmtId="0" fontId="127" fillId="0" borderId="37" applyNumberFormat="0" applyFill="0" applyAlignment="0" applyProtection="0"/>
    <xf numFmtId="0" fontId="127" fillId="0" borderId="37" applyNumberFormat="0" applyFill="0" applyAlignment="0" applyProtection="0"/>
    <xf numFmtId="0" fontId="127" fillId="0" borderId="37" applyNumberFormat="0" applyFill="0" applyAlignment="0" applyProtection="0"/>
    <xf numFmtId="0" fontId="127" fillId="0" borderId="37" applyNumberFormat="0" applyFill="0" applyAlignment="0" applyProtection="0"/>
    <xf numFmtId="0" fontId="129" fillId="0" borderId="9" applyNumberFormat="0" applyFill="0" applyAlignment="0" applyProtection="0"/>
    <xf numFmtId="0" fontId="130" fillId="0" borderId="38"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31"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31"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29" fillId="0" borderId="9" applyNumberFormat="0" applyFill="0" applyAlignment="0" applyProtection="0"/>
    <xf numFmtId="0" fontId="131" fillId="0" borderId="9" applyNumberFormat="0" applyFill="0" applyAlignment="0" applyProtection="0"/>
    <xf numFmtId="0" fontId="129" fillId="0" borderId="9" applyNumberFormat="0" applyFill="0" applyAlignment="0" applyProtection="0"/>
    <xf numFmtId="0" fontId="130" fillId="0" borderId="38" applyNumberFormat="0" applyFill="0" applyAlignment="0" applyProtection="0"/>
    <xf numFmtId="0" fontId="130" fillId="0" borderId="38" applyNumberFormat="0" applyFill="0" applyAlignment="0" applyProtection="0"/>
    <xf numFmtId="0" fontId="130" fillId="0" borderId="38" applyNumberFormat="0" applyFill="0" applyAlignment="0" applyProtection="0"/>
    <xf numFmtId="0" fontId="130" fillId="0" borderId="38" applyNumberFormat="0" applyFill="0" applyAlignment="0" applyProtection="0"/>
    <xf numFmtId="0" fontId="130" fillId="0" borderId="38" applyNumberFormat="0" applyFill="0" applyAlignment="0" applyProtection="0"/>
    <xf numFmtId="0" fontId="130" fillId="0" borderId="38" applyNumberFormat="0" applyFill="0" applyAlignment="0" applyProtection="0"/>
    <xf numFmtId="0" fontId="130" fillId="0" borderId="38" applyNumberFormat="0" applyFill="0" applyAlignment="0" applyProtection="0"/>
    <xf numFmtId="0" fontId="132" fillId="0" borderId="41" applyNumberFormat="0" applyFill="0" applyAlignment="0" applyProtection="0"/>
    <xf numFmtId="0" fontId="133" fillId="0" borderId="24"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4" fillId="0" borderId="10"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4" fillId="0" borderId="10"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2" fillId="0" borderId="41" applyNumberFormat="0" applyFill="0" applyAlignment="0" applyProtection="0"/>
    <xf numFmtId="0" fontId="134" fillId="0" borderId="10" applyNumberFormat="0" applyFill="0" applyAlignment="0" applyProtection="0"/>
    <xf numFmtId="0" fontId="132" fillId="0" borderId="41" applyNumberFormat="0" applyFill="0" applyAlignment="0" applyProtection="0"/>
    <xf numFmtId="0" fontId="133" fillId="0" borderId="24" applyNumberFormat="0" applyFill="0" applyAlignment="0" applyProtection="0"/>
    <xf numFmtId="0" fontId="133" fillId="0" borderId="24" applyNumberFormat="0" applyFill="0" applyAlignment="0" applyProtection="0"/>
    <xf numFmtId="0" fontId="133" fillId="0" borderId="24" applyNumberFormat="0" applyFill="0" applyAlignment="0" applyProtection="0"/>
    <xf numFmtId="0" fontId="133" fillId="0" borderId="24" applyNumberFormat="0" applyFill="0" applyAlignment="0" applyProtection="0"/>
    <xf numFmtId="0" fontId="133" fillId="0" borderId="24" applyNumberFormat="0" applyFill="0" applyAlignment="0" applyProtection="0"/>
    <xf numFmtId="0" fontId="133" fillId="0" borderId="24" applyNumberFormat="0" applyFill="0" applyAlignment="0" applyProtection="0"/>
    <xf numFmtId="0" fontId="133" fillId="0" borderId="24" applyNumberFormat="0" applyFill="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5" fillId="0" borderId="0"/>
    <xf numFmtId="3" fontId="136" fillId="0" borderId="0">
      <alignment vertical="top"/>
    </xf>
    <xf numFmtId="3" fontId="136" fillId="0" borderId="0">
      <alignment vertical="top"/>
    </xf>
    <xf numFmtId="3" fontId="136" fillId="0" borderId="0">
      <alignment vertical="top"/>
    </xf>
    <xf numFmtId="2" fontId="137" fillId="1" borderId="25">
      <alignment horizontal="left"/>
      <protection locked="0"/>
    </xf>
    <xf numFmtId="0" fontId="138" fillId="0" borderId="0"/>
    <xf numFmtId="0" fontId="138" fillId="0" borderId="0"/>
    <xf numFmtId="0" fontId="139" fillId="0" borderId="0"/>
    <xf numFmtId="0" fontId="139" fillId="0" borderId="0"/>
    <xf numFmtId="0" fontId="140" fillId="0" borderId="0"/>
    <xf numFmtId="3" fontId="14" fillId="62" borderId="21" applyFont="0" applyProtection="0">
      <alignment horizontal="right"/>
    </xf>
    <xf numFmtId="0" fontId="14" fillId="62" borderId="25" applyNumberFormat="0" applyFont="0" applyBorder="0" applyAlignment="0" applyProtection="0">
      <alignment horizontal="left"/>
    </xf>
    <xf numFmtId="0" fontId="141" fillId="0" borderId="0" applyNumberFormat="0" applyFill="0" applyBorder="0" applyAlignment="0" applyProtection="0">
      <alignment vertical="top"/>
      <protection locked="0"/>
    </xf>
    <xf numFmtId="0" fontId="74" fillId="0" borderId="26" applyNumberFormat="0" applyFill="0" applyAlignment="0" applyProtection="0"/>
    <xf numFmtId="2" fontId="142" fillId="0" borderId="21">
      <alignment horizontal="center" vertical="center"/>
    </xf>
    <xf numFmtId="0" fontId="143" fillId="0" borderId="0" applyNumberFormat="0" applyFill="0" applyBorder="0" applyAlignment="0" applyProtection="0">
      <alignment vertical="top"/>
      <protection locked="0"/>
    </xf>
    <xf numFmtId="0" fontId="37" fillId="5" borderId="0" applyNumberFormat="0" applyBorder="0" applyAlignment="0" applyProtection="0"/>
    <xf numFmtId="0" fontId="144" fillId="42" borderId="0" applyNumberFormat="0" applyBorder="0" applyAlignment="0" applyProtection="0"/>
    <xf numFmtId="0" fontId="145" fillId="68" borderId="11"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5" fillId="68"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7"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7"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68" borderId="11" applyNumberFormat="0" applyAlignment="0" applyProtection="0"/>
    <xf numFmtId="0" fontId="145" fillId="7" borderId="11" applyNumberFormat="0" applyAlignment="0" applyProtection="0"/>
    <xf numFmtId="0" fontId="145" fillId="68" borderId="11"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6" fillId="46" borderId="22" applyNumberFormat="0" applyAlignment="0" applyProtection="0"/>
    <xf numFmtId="0" fontId="14" fillId="64" borderId="27" applyNumberFormat="0" applyFont="0" applyAlignment="0" applyProtection="0"/>
    <xf numFmtId="0" fontId="14" fillId="64" borderId="27" applyNumberFormat="0" applyFont="0" applyAlignment="0" applyProtection="0"/>
    <xf numFmtId="0" fontId="58" fillId="55" borderId="0" applyNumberFormat="0" applyBorder="0" applyAlignment="0" applyProtection="0"/>
    <xf numFmtId="0" fontId="58" fillId="56" borderId="0" applyNumberFormat="0" applyBorder="0" applyAlignment="0" applyProtection="0"/>
    <xf numFmtId="0" fontId="58" fillId="57"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58" fillId="58" borderId="0" applyNumberFormat="0" applyBorder="0" applyAlignment="0" applyProtection="0"/>
    <xf numFmtId="0" fontId="67" fillId="43" borderId="0" applyNumberFormat="0" applyBorder="0" applyAlignment="0" applyProtection="0"/>
    <xf numFmtId="0" fontId="76" fillId="60" borderId="28" applyNumberFormat="0" applyAlignment="0" applyProtection="0"/>
    <xf numFmtId="0" fontId="76" fillId="60" borderId="28" applyNumberFormat="0" applyAlignment="0" applyProtection="0"/>
    <xf numFmtId="0" fontId="72"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98" fillId="0" borderId="0" applyFill="0" applyBorder="0" applyAlignment="0"/>
    <xf numFmtId="0" fontId="98" fillId="0" borderId="0" applyFill="0" applyBorder="0" applyAlignment="0"/>
    <xf numFmtId="0" fontId="98" fillId="0" borderId="0" applyFill="0" applyBorder="0" applyAlignment="0"/>
    <xf numFmtId="190" fontId="99" fillId="0" borderId="0" applyFill="0" applyBorder="0" applyAlignment="0"/>
    <xf numFmtId="0" fontId="98" fillId="0" borderId="0" applyFill="0" applyBorder="0" applyAlignment="0"/>
    <xf numFmtId="0" fontId="148" fillId="0" borderId="26" applyNumberFormat="0" applyFill="0" applyAlignment="0" applyProtection="0"/>
    <xf numFmtId="0" fontId="149" fillId="0" borderId="13"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148" fillId="0" borderId="26" applyNumberFormat="0" applyFill="0" applyAlignment="0" applyProtection="0"/>
    <xf numFmtId="0" fontId="65" fillId="0" borderId="0" applyNumberFormat="0" applyFill="0" applyBorder="0" applyAlignment="0" applyProtection="0"/>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0" fontId="75" fillId="0" borderId="0">
      <alignment horizontal="center"/>
    </xf>
    <xf numFmtId="199" fontId="150" fillId="0" borderId="0" applyFont="0" applyBorder="0" applyAlignment="0">
      <alignment horizontal="center"/>
    </xf>
    <xf numFmtId="200"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6" fillId="0" borderId="0" applyFont="0" applyFill="0" applyBorder="0" applyAlignment="0" applyProtection="0"/>
    <xf numFmtId="192" fontId="6" fillId="0" borderId="0" applyFont="0" applyFill="0" applyBorder="0" applyAlignment="0" applyProtection="0"/>
    <xf numFmtId="201" fontId="14" fillId="0" borderId="0" applyFont="0" applyFill="0" applyBorder="0" applyAlignment="0" applyProtection="0"/>
    <xf numFmtId="0" fontId="151" fillId="68" borderId="0" applyNumberFormat="0" applyBorder="0" applyAlignment="0" applyProtection="0"/>
    <xf numFmtId="0" fontId="38" fillId="6" borderId="0" applyNumberFormat="0" applyBorder="0" applyAlignment="0" applyProtection="0"/>
    <xf numFmtId="0" fontId="152" fillId="6" borderId="0" applyNumberFormat="0" applyBorder="0" applyAlignment="0" applyProtection="0"/>
    <xf numFmtId="0" fontId="153" fillId="68" borderId="0" applyNumberFormat="0" applyBorder="0" applyAlignment="0" applyProtection="0"/>
    <xf numFmtId="0" fontId="151" fillId="68" borderId="0" applyNumberFormat="0" applyBorder="0" applyAlignment="0" applyProtection="0"/>
    <xf numFmtId="0" fontId="151" fillId="68" borderId="0" applyNumberFormat="0" applyBorder="0" applyAlignment="0" applyProtection="0"/>
    <xf numFmtId="0" fontId="151" fillId="68" borderId="0" applyNumberFormat="0" applyBorder="0" applyAlignment="0" applyProtection="0"/>
    <xf numFmtId="0" fontId="151" fillId="68" borderId="0" applyNumberFormat="0" applyBorder="0" applyAlignment="0" applyProtection="0"/>
    <xf numFmtId="0" fontId="151" fillId="68" borderId="0" applyNumberFormat="0" applyBorder="0" applyAlignment="0" applyProtection="0"/>
    <xf numFmtId="0" fontId="151" fillId="68" borderId="0" applyNumberFormat="0" applyBorder="0" applyAlignment="0" applyProtection="0"/>
    <xf numFmtId="0" fontId="151" fillId="68" borderId="0" applyNumberFormat="0" applyBorder="0" applyAlignment="0" applyProtection="0"/>
    <xf numFmtId="202" fontId="14" fillId="0" borderId="0"/>
    <xf numFmtId="203" fontId="15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6" fillId="0" borderId="0"/>
    <xf numFmtId="0" fontId="91" fillId="0" borderId="0"/>
    <xf numFmtId="0" fontId="6"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6" fillId="0" borderId="0"/>
    <xf numFmtId="0" fontId="75" fillId="0" borderId="0"/>
    <xf numFmtId="0" fontId="6" fillId="0" borderId="0"/>
    <xf numFmtId="0" fontId="75"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91" fillId="0" borderId="0"/>
    <xf numFmtId="0" fontId="6" fillId="0" borderId="0"/>
    <xf numFmtId="0" fontId="91" fillId="0" borderId="0"/>
    <xf numFmtId="0" fontId="91" fillId="0" borderId="0"/>
    <xf numFmtId="0" fontId="11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4" fontId="1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75" fillId="0" borderId="0"/>
    <xf numFmtId="0" fontId="75" fillId="0" borderId="0"/>
    <xf numFmtId="189" fontId="14" fillId="0" borderId="0"/>
    <xf numFmtId="189" fontId="14"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89" fontId="75" fillId="0" borderId="0"/>
    <xf numFmtId="189"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189"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205" fontId="15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4"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4" fillId="0" borderId="0"/>
    <xf numFmtId="0" fontId="91" fillId="0" borderId="0"/>
    <xf numFmtId="0" fontId="91" fillId="0" borderId="0"/>
    <xf numFmtId="0" fontId="91" fillId="0" borderId="0"/>
    <xf numFmtId="0" fontId="91" fillId="0" borderId="0"/>
    <xf numFmtId="0" fontId="91" fillId="0" borderId="0"/>
    <xf numFmtId="0" fontId="6" fillId="0" borderId="0"/>
    <xf numFmtId="0" fontId="6"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6" fillId="0" borderId="0"/>
    <xf numFmtId="0" fontId="91" fillId="0" borderId="0"/>
    <xf numFmtId="0" fontId="91" fillId="0" borderId="0"/>
    <xf numFmtId="0" fontId="91" fillId="0" borderId="0"/>
    <xf numFmtId="0" fontId="91" fillId="0" borderId="0"/>
    <xf numFmtId="0" fontId="91"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4"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113" fillId="0" borderId="0"/>
    <xf numFmtId="0" fontId="113"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89" fontId="75" fillId="0" borderId="0"/>
    <xf numFmtId="0" fontId="91" fillId="0" borderId="0"/>
    <xf numFmtId="189" fontId="75" fillId="0" borderId="0"/>
    <xf numFmtId="0" fontId="6"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75" fillId="0" borderId="0"/>
    <xf numFmtId="0" fontId="75" fillId="0" borderId="0"/>
    <xf numFmtId="0" fontId="14"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0" fillId="0" borderId="0"/>
    <xf numFmtId="0" fontId="110" fillId="0" borderId="0"/>
    <xf numFmtId="0" fontId="91" fillId="0" borderId="0"/>
    <xf numFmtId="0" fontId="91"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91" fillId="0" borderId="0"/>
    <xf numFmtId="0" fontId="113"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0" fillId="0" borderId="0"/>
    <xf numFmtId="0" fontId="91" fillId="0" borderId="0"/>
    <xf numFmtId="0" fontId="91" fillId="0" borderId="0"/>
    <xf numFmtId="0" fontId="91" fillId="0" borderId="0"/>
    <xf numFmtId="0" fontId="91" fillId="0" borderId="0"/>
    <xf numFmtId="0" fontId="91" fillId="0" borderId="0"/>
    <xf numFmtId="0" fontId="110" fillId="0" borderId="0"/>
    <xf numFmtId="0" fontId="91" fillId="0" borderId="0"/>
    <xf numFmtId="0" fontId="91" fillId="0" borderId="0"/>
    <xf numFmtId="0" fontId="110" fillId="0" borderId="0"/>
    <xf numFmtId="0" fontId="91" fillId="0" borderId="0"/>
    <xf numFmtId="0" fontId="111" fillId="0" borderId="0"/>
    <xf numFmtId="0" fontId="111" fillId="0" borderId="0"/>
    <xf numFmtId="0" fontId="91" fillId="0" borderId="0"/>
    <xf numFmtId="0" fontId="91" fillId="0" borderId="0"/>
    <xf numFmtId="0" fontId="9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75" fillId="0" borderId="0"/>
    <xf numFmtId="0" fontId="7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6" fillId="10" borderId="15" applyNumberFormat="0" applyFont="0" applyAlignment="0" applyProtection="0"/>
    <xf numFmtId="0" fontId="6" fillId="10" borderId="15" applyNumberFormat="0" applyFont="0" applyAlignment="0" applyProtection="0"/>
    <xf numFmtId="0" fontId="6" fillId="10" borderId="15" applyNumberFormat="0" applyFont="0" applyAlignment="0" applyProtection="0"/>
    <xf numFmtId="0" fontId="6" fillId="10" borderId="15" applyNumberFormat="0" applyFont="0" applyAlignment="0" applyProtection="0"/>
    <xf numFmtId="0" fontId="56" fillId="64" borderId="27" applyNumberFormat="0" applyFont="0" applyAlignment="0" applyProtection="0"/>
    <xf numFmtId="3" fontId="137" fillId="0" borderId="0" applyNumberFormat="0">
      <alignment horizontal="left"/>
    </xf>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3" fontId="137" fillId="0" borderId="0" applyNumberFormat="0">
      <alignment horizontal="left"/>
    </xf>
    <xf numFmtId="0" fontId="91" fillId="10" borderId="15" applyNumberFormat="0" applyFont="0" applyAlignment="0" applyProtection="0"/>
    <xf numFmtId="3" fontId="137" fillId="0" borderId="0" applyNumberFormat="0">
      <alignment horizontal="left"/>
    </xf>
    <xf numFmtId="3" fontId="137" fillId="0" borderId="0" applyNumberFormat="0">
      <alignment horizontal="left"/>
    </xf>
    <xf numFmtId="3" fontId="137" fillId="0" borderId="0" applyNumberFormat="0">
      <alignment horizontal="left"/>
    </xf>
    <xf numFmtId="0" fontId="112" fillId="10" borderId="15" applyNumberFormat="0" applyFont="0" applyAlignment="0" applyProtection="0"/>
    <xf numFmtId="0" fontId="112" fillId="10" borderId="15" applyNumberFormat="0" applyFont="0" applyAlignment="0" applyProtection="0"/>
    <xf numFmtId="3" fontId="137" fillId="0" borderId="0" applyNumberFormat="0">
      <alignment horizontal="left"/>
    </xf>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112" fillId="10" borderId="15"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75" fillId="64" borderId="27"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3" fontId="137" fillId="0" borderId="0" applyNumberFormat="0">
      <alignment horizontal="left"/>
    </xf>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0" fontId="91" fillId="10" borderId="15" applyNumberFormat="0" applyFont="0" applyAlignment="0" applyProtection="0"/>
    <xf numFmtId="206" fontId="156" fillId="0" borderId="0">
      <alignment horizontal="left"/>
    </xf>
    <xf numFmtId="3" fontId="14" fillId="36" borderId="21">
      <alignment horizontal="right"/>
      <protection locked="0"/>
    </xf>
    <xf numFmtId="3" fontId="122" fillId="0" borderId="0">
      <alignment vertical="top"/>
    </xf>
    <xf numFmtId="3" fontId="122" fillId="0" borderId="0">
      <alignment vertical="top"/>
    </xf>
    <xf numFmtId="0" fontId="157" fillId="0" borderId="42" applyNumberFormat="0" applyFill="0" applyAlignment="0" applyProtection="0"/>
    <xf numFmtId="0" fontId="157" fillId="0" borderId="42" applyNumberFormat="0" applyFill="0" applyAlignment="0" applyProtection="0"/>
    <xf numFmtId="0" fontId="158" fillId="70" borderId="12" applyNumberFormat="0" applyAlignment="0" applyProtection="0"/>
    <xf numFmtId="0" fontId="159" fillId="60" borderId="28" applyNumberFormat="0" applyAlignment="0" applyProtection="0"/>
    <xf numFmtId="0" fontId="158" fillId="70"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8"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8"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70" borderId="12" applyNumberFormat="0" applyAlignment="0" applyProtection="0"/>
    <xf numFmtId="0" fontId="158" fillId="8" borderId="12" applyNumberFormat="0" applyAlignment="0" applyProtection="0"/>
    <xf numFmtId="0" fontId="158" fillId="70" borderId="12" applyNumberFormat="0" applyAlignment="0" applyProtection="0"/>
    <xf numFmtId="0" fontId="159" fillId="60" borderId="28" applyNumberFormat="0" applyAlignment="0" applyProtection="0"/>
    <xf numFmtId="0" fontId="159" fillId="60" borderId="28" applyNumberFormat="0" applyAlignment="0" applyProtection="0"/>
    <xf numFmtId="0" fontId="159" fillId="60" borderId="28" applyNumberFormat="0" applyAlignment="0" applyProtection="0"/>
    <xf numFmtId="0" fontId="159" fillId="60" borderId="28" applyNumberFormat="0" applyAlignment="0" applyProtection="0"/>
    <xf numFmtId="0" fontId="159" fillId="60" borderId="28" applyNumberFormat="0" applyAlignment="0" applyProtection="0"/>
    <xf numFmtId="0" fontId="159" fillId="60" borderId="28" applyNumberFormat="0" applyAlignment="0" applyProtection="0"/>
    <xf numFmtId="0" fontId="159" fillId="60" borderId="28" applyNumberFormat="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203" fontId="9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111" fillId="0" borderId="0" applyFont="0" applyFill="0" applyBorder="0" applyAlignment="0" applyProtection="0"/>
    <xf numFmtId="9" fontId="75" fillId="0" borderId="0" applyFont="0" applyFill="0" applyBorder="0" applyAlignment="0" applyProtection="0"/>
    <xf numFmtId="9" fontId="111"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0" fontId="98" fillId="0" borderId="0" applyFill="0" applyBorder="0" applyAlignment="0"/>
    <xf numFmtId="0" fontId="98" fillId="0" borderId="0" applyFill="0" applyBorder="0" applyAlignment="0"/>
    <xf numFmtId="0" fontId="98" fillId="0" borderId="0" applyFill="0" applyBorder="0" applyAlignment="0"/>
    <xf numFmtId="190" fontId="99" fillId="0" borderId="0" applyFill="0" applyBorder="0" applyAlignment="0"/>
    <xf numFmtId="0" fontId="98" fillId="0" borderId="0" applyFill="0" applyBorder="0" applyAlignment="0"/>
    <xf numFmtId="207" fontId="160" fillId="0" borderId="0"/>
    <xf numFmtId="0" fontId="59" fillId="42" borderId="0" applyNumberFormat="0" applyBorder="0" applyAlignment="0" applyProtection="0"/>
    <xf numFmtId="205" fontId="136" fillId="0" borderId="0"/>
    <xf numFmtId="0" fontId="40" fillId="8" borderId="12" applyNumberFormat="0" applyAlignment="0" applyProtection="0"/>
    <xf numFmtId="0" fontId="161" fillId="60" borderId="28" applyNumberFormat="0" applyAlignment="0" applyProtection="0"/>
    <xf numFmtId="0" fontId="153" fillId="68" borderId="0" applyNumberFormat="0" applyBorder="0" applyAlignment="0" applyProtection="0"/>
    <xf numFmtId="3" fontId="14" fillId="35" borderId="21" applyFont="0" applyProtection="0">
      <alignment horizontal="right"/>
    </xf>
    <xf numFmtId="9" fontId="14" fillId="35" borderId="21" applyFont="0" applyProtection="0">
      <alignment horizontal="right"/>
    </xf>
    <xf numFmtId="1" fontId="14" fillId="0" borderId="0" applyFont="0" applyFill="0" applyBorder="0" applyAlignment="0" applyProtection="0"/>
    <xf numFmtId="0" fontId="14" fillId="0" borderId="0"/>
    <xf numFmtId="0" fontId="75" fillId="0" borderId="0"/>
    <xf numFmtId="0" fontId="75" fillId="0" borderId="0"/>
    <xf numFmtId="0" fontId="63" fillId="60" borderId="22" applyNumberFormat="0" applyAlignment="0" applyProtection="0"/>
    <xf numFmtId="0" fontId="63" fillId="60" borderId="22" applyNumberFormat="0" applyAlignment="0" applyProtection="0"/>
    <xf numFmtId="38" fontId="162" fillId="0" borderId="36" applyBorder="0">
      <alignment horizontal="right"/>
      <protection locked="0"/>
    </xf>
    <xf numFmtId="38" fontId="162" fillId="0" borderId="36" applyBorder="0">
      <alignment horizontal="right"/>
      <protection locked="0"/>
    </xf>
    <xf numFmtId="49" fontId="56" fillId="0" borderId="0" applyFill="0" applyBorder="0" applyAlignment="0"/>
    <xf numFmtId="0" fontId="98"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75" fillId="0" borderId="0" applyFill="0" applyBorder="0" applyAlignment="0"/>
    <xf numFmtId="0" fontId="44" fillId="0" borderId="0" applyNumberFormat="0" applyFill="0" applyBorder="0" applyAlignment="0" applyProtection="0"/>
    <xf numFmtId="0" fontId="54" fillId="0" borderId="0" applyNumberFormat="0" applyFill="0" applyBorder="0" applyAlignment="0" applyProtection="0"/>
    <xf numFmtId="0" fontId="45" fillId="0" borderId="0" applyNumberFormat="0" applyFill="0" applyBorder="0" applyAlignment="0" applyProtection="0"/>
    <xf numFmtId="0" fontId="163" fillId="0" borderId="0" applyNumberFormat="0" applyFill="0" applyBorder="0" applyAlignment="0" applyProtection="0"/>
    <xf numFmtId="0" fontId="123" fillId="0" borderId="0" applyFill="0" applyBorder="0" applyAlignment="0">
      <alignment horizontal="right"/>
    </xf>
    <xf numFmtId="0" fontId="164" fillId="0" borderId="0" applyNumberFormat="0" applyFill="0" applyBorder="0" applyAlignment="0" applyProtection="0"/>
    <xf numFmtId="0" fontId="164" fillId="0" borderId="0" applyNumberFormat="0" applyFill="0" applyBorder="0" applyAlignment="0" applyProtection="0"/>
    <xf numFmtId="0" fontId="165"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6"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6" fillId="0" borderId="0" applyNumberFormat="0" applyFill="0" applyBorder="0" applyAlignment="0" applyProtection="0"/>
    <xf numFmtId="0" fontId="164"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33" fillId="0" borderId="8" applyNumberFormat="0" applyFill="0" applyAlignment="0" applyProtection="0"/>
    <xf numFmtId="0" fontId="167" fillId="0" borderId="37" applyNumberFormat="0" applyFill="0" applyAlignment="0" applyProtection="0"/>
    <xf numFmtId="1" fontId="168" fillId="0" borderId="0" applyNumberFormat="0" applyFill="0" applyBorder="0" applyProtection="0">
      <alignment horizontal="centerContinuous" vertical="center"/>
    </xf>
    <xf numFmtId="0" fontId="34" fillId="0" borderId="9" applyNumberFormat="0" applyFill="0" applyAlignment="0" applyProtection="0"/>
    <xf numFmtId="0" fontId="169" fillId="0" borderId="38" applyNumberFormat="0" applyFill="0" applyAlignment="0" applyProtection="0"/>
    <xf numFmtId="0" fontId="35" fillId="0" borderId="10" applyNumberFormat="0" applyFill="0" applyAlignment="0" applyProtection="0"/>
    <xf numFmtId="0" fontId="117" fillId="0" borderId="24" applyNumberFormat="0" applyFill="0" applyAlignment="0" applyProtection="0"/>
    <xf numFmtId="0" fontId="87" fillId="0" borderId="0" applyNumberFormat="0" applyFill="0" applyBorder="0" applyAlignment="0" applyProtection="0"/>
    <xf numFmtId="0" fontId="83" fillId="0" borderId="0" applyNumberFormat="0" applyFill="0" applyBorder="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1" fillId="0" borderId="42"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46" fillId="0" borderId="16"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16"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16"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16"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0" fillId="0" borderId="43" applyNumberFormat="0" applyFill="0" applyAlignment="0" applyProtection="0"/>
    <xf numFmtId="0" fontId="172"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0" fontId="171" fillId="0" borderId="42" applyNumberFormat="0" applyFill="0" applyAlignment="0" applyProtection="0"/>
    <xf numFmtId="206" fontId="156" fillId="0" borderId="0">
      <alignment horizontal="left"/>
    </xf>
    <xf numFmtId="0" fontId="77" fillId="0" borderId="44"/>
    <xf numFmtId="0" fontId="173" fillId="0" borderId="0" applyNumberFormat="0" applyFill="0" applyBorder="0" applyAlignment="0" applyProtection="0"/>
    <xf numFmtId="0" fontId="174"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xf numFmtId="172" fontId="75" fillId="0" borderId="0" applyFont="0" applyFill="0" applyBorder="0" applyAlignment="0" applyProtection="0"/>
    <xf numFmtId="171" fontId="75"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9" fontId="14" fillId="0" borderId="0" applyFont="0" applyFill="0" applyBorder="0" applyAlignment="0" applyProtection="0"/>
    <xf numFmtId="0" fontId="33" fillId="0" borderId="8" applyNumberFormat="0" applyFill="0" applyAlignment="0" applyProtection="0"/>
    <xf numFmtId="0" fontId="38" fillId="6" borderId="0" applyNumberFormat="0" applyBorder="0" applyAlignment="0" applyProtection="0"/>
    <xf numFmtId="0" fontId="46" fillId="0" borderId="16" applyNumberFormat="0" applyFill="0" applyAlignment="0" applyProtection="0"/>
    <xf numFmtId="0" fontId="10"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24" fillId="0" borderId="0" applyNumberFormat="0" applyFill="0" applyBorder="0" applyAlignment="0" applyProtection="0"/>
    <xf numFmtId="9" fontId="10"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68" fillId="35" borderId="36" applyNumberFormat="0" applyFill="0" applyBorder="0" applyAlignment="0" applyProtection="0">
      <alignment horizontal="left"/>
    </xf>
    <xf numFmtId="43" fontId="14" fillId="0" borderId="0" applyFont="0" applyFill="0" applyBorder="0" applyAlignment="0" applyProtection="0"/>
    <xf numFmtId="43" fontId="1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14" fillId="0" borderId="0" applyFont="0" applyFill="0" applyBorder="0" applyAlignment="0" applyProtection="0"/>
    <xf numFmtId="0" fontId="3" fillId="0" borderId="0"/>
    <xf numFmtId="43" fontId="3" fillId="0" borderId="0" applyFont="0" applyFill="0" applyBorder="0" applyAlignment="0" applyProtection="0"/>
    <xf numFmtId="43" fontId="86" fillId="0" borderId="0" applyFont="0" applyFill="0" applyBorder="0" applyAlignment="0" applyProtection="0"/>
    <xf numFmtId="0" fontId="3" fillId="10" borderId="15" applyNumberFormat="0" applyFont="0" applyAlignment="0" applyProtection="0"/>
    <xf numFmtId="0" fontId="3" fillId="0" borderId="0"/>
    <xf numFmtId="43" fontId="14"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14"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5" borderId="0" applyNumberFormat="0" applyBorder="0" applyAlignment="0" applyProtection="0"/>
    <xf numFmtId="0" fontId="3" fillId="25"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192" fontId="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3" fillId="0" borderId="0" applyFont="0" applyFill="0" applyBorder="0" applyAlignment="0" applyProtection="0"/>
    <xf numFmtId="43" fontId="3" fillId="0" borderId="0" applyFont="0" applyFill="0" applyBorder="0" applyAlignment="0" applyProtection="0"/>
    <xf numFmtId="192" fontId="3" fillId="0" borderId="0" applyFont="0" applyFill="0" applyBorder="0" applyAlignment="0" applyProtection="0"/>
    <xf numFmtId="43" fontId="75" fillId="0" borderId="0" applyFont="0" applyFill="0" applyBorder="0" applyAlignment="0" applyProtection="0"/>
    <xf numFmtId="43" fontId="3" fillId="0" borderId="0" applyFont="0" applyFill="0" applyBorder="0" applyAlignment="0" applyProtection="0"/>
    <xf numFmtId="43" fontId="75" fillId="0" borderId="0" applyFont="0" applyFill="0" applyBorder="0" applyAlignment="0" applyProtection="0"/>
    <xf numFmtId="192" fontId="3" fillId="0" borderId="0" applyFont="0" applyFill="0" applyBorder="0" applyAlignment="0" applyProtection="0"/>
    <xf numFmtId="43" fontId="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3" fillId="0" borderId="0" applyFont="0" applyFill="0" applyBorder="0" applyAlignment="0" applyProtection="0"/>
    <xf numFmtId="43" fontId="75"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43" fontId="75" fillId="0" borderId="0" applyFont="0" applyFill="0" applyBorder="0" applyAlignment="0" applyProtection="0"/>
    <xf numFmtId="192" fontId="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92" fontId="3" fillId="0" borderId="0" applyFont="0" applyFill="0" applyBorder="0" applyAlignment="0" applyProtection="0"/>
    <xf numFmtId="43" fontId="75" fillId="0" borderId="0" applyFont="0" applyFill="0" applyBorder="0" applyAlignment="0" applyProtection="0"/>
    <xf numFmtId="164" fontId="3" fillId="0" borderId="0" applyFont="0" applyFill="0" applyBorder="0" applyAlignment="0" applyProtection="0"/>
    <xf numFmtId="192"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0" borderId="15" applyNumberFormat="0" applyFont="0" applyAlignment="0" applyProtection="0"/>
    <xf numFmtId="0" fontId="3" fillId="10" borderId="15" applyNumberFormat="0" applyFont="0" applyAlignment="0" applyProtection="0"/>
    <xf numFmtId="0" fontId="3" fillId="10" borderId="15" applyNumberFormat="0" applyFont="0" applyAlignment="0" applyProtection="0"/>
    <xf numFmtId="0" fontId="3" fillId="10" borderId="15"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14" fillId="0" borderId="0" applyFont="0" applyFill="0" applyBorder="0" applyAlignment="0" applyProtection="0"/>
    <xf numFmtId="0" fontId="3" fillId="0" borderId="0"/>
    <xf numFmtId="43"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0" fontId="10"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4" fillId="0" borderId="0"/>
    <xf numFmtId="0" fontId="87" fillId="0" borderId="0" applyNumberFormat="0" applyFill="0" applyBorder="0" applyAlignment="0" applyProtection="0"/>
    <xf numFmtId="0" fontId="14" fillId="0" borderId="0"/>
    <xf numFmtId="0" fontId="3" fillId="10" borderId="15" applyNumberFormat="0" applyFont="0" applyAlignment="0" applyProtection="0"/>
    <xf numFmtId="0" fontId="175" fillId="0" borderId="0" applyNumberFormat="0" applyFill="0" applyBorder="0" applyAlignment="0" applyProtection="0"/>
    <xf numFmtId="0" fontId="176" fillId="0" borderId="0" applyNumberFormat="0" applyFill="0" applyBorder="0" applyAlignment="0" applyProtection="0"/>
    <xf numFmtId="0" fontId="3" fillId="0" borderId="0"/>
    <xf numFmtId="0" fontId="14" fillId="0" borderId="0">
      <alignment vertical="center"/>
    </xf>
    <xf numFmtId="0" fontId="69" fillId="0" borderId="0" applyNumberFormat="0" applyFill="0" applyBorder="0" applyAlignment="0" applyProtection="0"/>
    <xf numFmtId="0" fontId="68" fillId="35" borderId="36" applyNumberFormat="0" applyFill="0" applyBorder="0" applyAlignment="0" applyProtection="0">
      <alignment horizontal="left"/>
    </xf>
    <xf numFmtId="0" fontId="14" fillId="0" borderId="0">
      <alignment vertical="center"/>
    </xf>
    <xf numFmtId="43" fontId="3"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86" fillId="0" borderId="0"/>
    <xf numFmtId="0" fontId="2" fillId="0" borderId="0"/>
    <xf numFmtId="0" fontId="2" fillId="0" borderId="0"/>
    <xf numFmtId="9" fontId="2" fillId="0" borderId="0" applyFont="0" applyFill="0" applyBorder="0" applyAlignment="0" applyProtection="0"/>
    <xf numFmtId="0" fontId="1" fillId="0" borderId="0"/>
  </cellStyleXfs>
  <cellXfs count="227">
    <xf numFmtId="0" fontId="0" fillId="0" borderId="0" xfId="0" applyFill="1" applyBorder="1" applyAlignment="1">
      <alignment horizontal="left" vertical="top"/>
    </xf>
    <xf numFmtId="0" fontId="11" fillId="0" borderId="0" xfId="0" applyFont="1" applyFill="1" applyBorder="1" applyAlignment="1">
      <alignment horizontal="left" vertical="top"/>
    </xf>
    <xf numFmtId="0" fontId="11" fillId="0" borderId="0" xfId="0" applyFont="1" applyFill="1" applyBorder="1" applyAlignment="1">
      <alignment horizontal="left" vertical="center" wrapText="1"/>
    </xf>
    <xf numFmtId="0" fontId="11" fillId="0" borderId="0" xfId="0" applyFont="1" applyFill="1" applyBorder="1" applyAlignment="1">
      <alignment horizontal="right" vertical="top"/>
    </xf>
    <xf numFmtId="0" fontId="11" fillId="0" borderId="0" xfId="1" applyFont="1" applyFill="1" applyBorder="1" applyAlignment="1">
      <alignment horizontal="left"/>
    </xf>
    <xf numFmtId="0" fontId="11" fillId="0" borderId="0" xfId="0" applyFont="1" applyFill="1" applyBorder="1" applyAlignment="1">
      <alignment horizontal="left" vertical="top" wrapText="1"/>
    </xf>
    <xf numFmtId="0" fontId="11" fillId="0" borderId="0" xfId="1" applyFont="1" applyFill="1" applyBorder="1" applyAlignment="1">
      <alignment horizontal="left" vertical="center"/>
    </xf>
    <xf numFmtId="0" fontId="11" fillId="0" borderId="0" xfId="1" applyFont="1" applyFill="1" applyBorder="1" applyAlignment="1">
      <alignment horizontal="left" vertical="center" wrapText="1"/>
    </xf>
    <xf numFmtId="0" fontId="11" fillId="3" borderId="0" xfId="0" applyFont="1" applyFill="1" applyBorder="1" applyAlignment="1">
      <alignment horizontal="left" vertical="top" wrapText="1"/>
    </xf>
    <xf numFmtId="0" fontId="27" fillId="0" borderId="0" xfId="9" applyFont="1"/>
    <xf numFmtId="0" fontId="28" fillId="0" borderId="0" xfId="9" applyFont="1" applyAlignment="1">
      <alignment vertical="top"/>
    </xf>
    <xf numFmtId="0" fontId="29" fillId="0" borderId="0" xfId="9" applyFont="1" applyAlignment="1">
      <alignment vertical="top"/>
    </xf>
    <xf numFmtId="0" fontId="25" fillId="0" borderId="0" xfId="0" applyFont="1" applyFill="1" applyBorder="1" applyAlignment="1">
      <alignment horizontal="left" vertical="top"/>
    </xf>
    <xf numFmtId="167" fontId="11" fillId="0" borderId="0" xfId="0" applyNumberFormat="1" applyFont="1" applyFill="1" applyBorder="1" applyAlignment="1">
      <alignment horizontal="left" vertical="top"/>
    </xf>
    <xf numFmtId="3" fontId="11" fillId="0" borderId="0" xfId="1" applyNumberFormat="1" applyFont="1" applyFill="1" applyBorder="1" applyAlignment="1">
      <alignment horizontal="left" vertical="center"/>
    </xf>
    <xf numFmtId="0" fontId="178" fillId="0" borderId="0" xfId="0" applyFont="1" applyFill="1" applyBorder="1" applyAlignment="1">
      <alignment horizontal="left" vertical="center" wrapText="1"/>
    </xf>
    <xf numFmtId="210" fontId="11" fillId="0" borderId="0" xfId="11" applyNumberFormat="1" applyFont="1" applyFill="1" applyBorder="1" applyAlignment="1">
      <alignment horizontal="left" vertical="top"/>
    </xf>
    <xf numFmtId="209" fontId="180" fillId="0" borderId="0" xfId="0" applyNumberFormat="1" applyFont="1" applyFill="1" applyBorder="1" applyAlignment="1">
      <alignment horizontal="left" vertical="top"/>
    </xf>
    <xf numFmtId="4" fontId="11" fillId="0" borderId="0" xfId="0" applyNumberFormat="1" applyFont="1" applyFill="1" applyBorder="1" applyAlignment="1">
      <alignment horizontal="left" vertical="top"/>
    </xf>
    <xf numFmtId="210" fontId="11" fillId="0" borderId="0" xfId="0" applyNumberFormat="1" applyFont="1" applyFill="1" applyBorder="1" applyAlignment="1">
      <alignment horizontal="left" vertical="top"/>
    </xf>
    <xf numFmtId="0" fontId="181" fillId="0" borderId="0" xfId="0" applyFont="1" applyFill="1" applyBorder="1" applyAlignment="1">
      <alignment horizontal="left" vertical="top"/>
    </xf>
    <xf numFmtId="0" fontId="177" fillId="0" borderId="51" xfId="0" applyFont="1" applyFill="1" applyBorder="1" applyAlignment="1">
      <alignment horizontal="left" wrapText="1"/>
    </xf>
    <xf numFmtId="0" fontId="177" fillId="0" borderId="51" xfId="0" applyFont="1" applyFill="1" applyBorder="1" applyAlignment="1">
      <alignment horizontal="left"/>
    </xf>
    <xf numFmtId="0" fontId="178" fillId="0" borderId="45" xfId="0" applyFont="1" applyFill="1" applyBorder="1" applyAlignment="1">
      <alignment horizontal="left" vertical="center"/>
    </xf>
    <xf numFmtId="3" fontId="177" fillId="0" borderId="51" xfId="0" applyNumberFormat="1" applyFont="1" applyFill="1" applyBorder="1" applyAlignment="1">
      <alignment horizontal="right" vertical="center" shrinkToFit="1"/>
    </xf>
    <xf numFmtId="9" fontId="25" fillId="0" borderId="45" xfId="11" applyFont="1" applyFill="1" applyBorder="1" applyAlignment="1">
      <alignment horizontal="right" vertical="center" shrinkToFit="1"/>
    </xf>
    <xf numFmtId="3" fontId="25" fillId="0" borderId="0" xfId="0" applyNumberFormat="1" applyFont="1" applyFill="1" applyBorder="1" applyAlignment="1">
      <alignment horizontal="right" vertical="center" shrinkToFit="1"/>
    </xf>
    <xf numFmtId="3" fontId="25" fillId="0" borderId="45" xfId="0" applyNumberFormat="1" applyFont="1" applyFill="1" applyBorder="1" applyAlignment="1">
      <alignment horizontal="right" vertical="center" shrinkToFit="1"/>
    </xf>
    <xf numFmtId="49" fontId="182" fillId="0" borderId="3" xfId="1" applyNumberFormat="1" applyFont="1" applyFill="1" applyBorder="1" applyAlignment="1">
      <alignment horizontal="center"/>
    </xf>
    <xf numFmtId="9" fontId="177" fillId="0" borderId="51" xfId="0" applyNumberFormat="1" applyFont="1" applyFill="1" applyBorder="1" applyAlignment="1">
      <alignment horizontal="center" shrinkToFit="1"/>
    </xf>
    <xf numFmtId="9" fontId="25" fillId="0" borderId="0" xfId="0" applyNumberFormat="1" applyFont="1" applyFill="1" applyBorder="1" applyAlignment="1">
      <alignment horizontal="center" vertical="center" shrinkToFit="1"/>
    </xf>
    <xf numFmtId="9" fontId="25" fillId="0" borderId="45" xfId="0" applyNumberFormat="1" applyFont="1" applyFill="1" applyBorder="1" applyAlignment="1">
      <alignment horizontal="center" vertical="center" shrinkToFit="1"/>
    </xf>
    <xf numFmtId="0" fontId="183" fillId="0" borderId="0" xfId="0" applyFont="1" applyFill="1" applyBorder="1" applyAlignment="1">
      <alignment horizontal="left"/>
    </xf>
    <xf numFmtId="0" fontId="183" fillId="0" borderId="0" xfId="0" applyFont="1" applyFill="1" applyBorder="1" applyAlignment="1">
      <alignment horizontal="left" wrapText="1"/>
    </xf>
    <xf numFmtId="0" fontId="177" fillId="71" borderId="0" xfId="0" applyFont="1" applyFill="1" applyBorder="1" applyAlignment="1">
      <alignment horizontal="left" vertical="top"/>
    </xf>
    <xf numFmtId="0" fontId="25" fillId="0" borderId="0" xfId="0" applyFont="1" applyAlignment="1">
      <alignment horizontal="left" vertical="top" wrapText="1"/>
    </xf>
    <xf numFmtId="165" fontId="187" fillId="0" borderId="52" xfId="1" applyNumberFormat="1" applyFont="1" applyFill="1" applyBorder="1" applyAlignment="1">
      <alignment horizontal="left" wrapText="1" shrinkToFit="1"/>
    </xf>
    <xf numFmtId="208" fontId="188" fillId="0" borderId="52" xfId="1" applyNumberFormat="1" applyFont="1" applyFill="1" applyBorder="1" applyAlignment="1">
      <alignment horizontal="right"/>
    </xf>
    <xf numFmtId="0" fontId="178" fillId="0" borderId="0" xfId="1" applyFont="1" applyFill="1" applyBorder="1" applyAlignment="1">
      <alignment horizontal="left" vertical="center" wrapText="1"/>
    </xf>
    <xf numFmtId="209" fontId="25" fillId="0" borderId="0" xfId="1" applyNumberFormat="1" applyFont="1" applyFill="1" applyBorder="1" applyAlignment="1">
      <alignment horizontal="right" vertical="center"/>
    </xf>
    <xf numFmtId="0" fontId="178" fillId="0" borderId="45" xfId="1" applyFont="1" applyFill="1" applyBorder="1" applyAlignment="1">
      <alignment horizontal="left" vertical="center" wrapText="1"/>
    </xf>
    <xf numFmtId="209" fontId="25" fillId="0" borderId="45" xfId="1" applyNumberFormat="1" applyFont="1" applyFill="1" applyBorder="1" applyAlignment="1">
      <alignment horizontal="right" vertical="center"/>
    </xf>
    <xf numFmtId="0" fontId="178" fillId="0" borderId="47" xfId="1" applyFont="1" applyFill="1" applyBorder="1" applyAlignment="1">
      <alignment horizontal="left" vertical="center" wrapText="1"/>
    </xf>
    <xf numFmtId="209" fontId="25" fillId="0" borderId="47" xfId="1" applyNumberFormat="1" applyFont="1" applyFill="1" applyBorder="1" applyAlignment="1">
      <alignment horizontal="right" vertical="center"/>
    </xf>
    <xf numFmtId="0" fontId="177" fillId="0" borderId="53" xfId="1" applyFont="1" applyFill="1" applyBorder="1" applyAlignment="1">
      <alignment horizontal="left" wrapText="1"/>
    </xf>
    <xf numFmtId="209" fontId="177" fillId="0" borderId="53" xfId="1" applyNumberFormat="1" applyFont="1" applyFill="1" applyBorder="1" applyAlignment="1">
      <alignment horizontal="right" vertical="center"/>
    </xf>
    <xf numFmtId="0" fontId="178" fillId="0" borderId="46" xfId="1" applyFont="1" applyFill="1" applyBorder="1" applyAlignment="1">
      <alignment horizontal="left" vertical="center" wrapText="1"/>
    </xf>
    <xf numFmtId="209" fontId="25" fillId="0" borderId="46" xfId="1" applyNumberFormat="1" applyFont="1" applyFill="1" applyBorder="1" applyAlignment="1">
      <alignment horizontal="right" vertical="center"/>
    </xf>
    <xf numFmtId="10" fontId="25" fillId="0" borderId="46" xfId="11" applyNumberFormat="1" applyFont="1" applyFill="1" applyBorder="1" applyAlignment="1">
      <alignment horizontal="right" vertical="center"/>
    </xf>
    <xf numFmtId="10" fontId="25" fillId="0" borderId="45" xfId="11" applyNumberFormat="1" applyFont="1" applyFill="1" applyBorder="1" applyAlignment="1">
      <alignment horizontal="right" vertical="center"/>
    </xf>
    <xf numFmtId="10" fontId="25" fillId="0" borderId="47" xfId="11" applyNumberFormat="1" applyFont="1" applyFill="1" applyBorder="1" applyAlignment="1">
      <alignment horizontal="right" vertical="center"/>
    </xf>
    <xf numFmtId="167" fontId="177" fillId="0" borderId="53" xfId="1" applyNumberFormat="1" applyFont="1" applyFill="1" applyBorder="1" applyAlignment="1">
      <alignment horizontal="right" vertical="center"/>
    </xf>
    <xf numFmtId="209" fontId="25" fillId="0" borderId="0" xfId="0" applyNumberFormat="1" applyFont="1" applyAlignment="1">
      <alignment horizontal="right" vertical="center" wrapText="1"/>
    </xf>
    <xf numFmtId="209" fontId="25" fillId="0" borderId="45" xfId="0" applyNumberFormat="1" applyFont="1" applyBorder="1" applyAlignment="1">
      <alignment horizontal="right" vertical="center" wrapText="1"/>
    </xf>
    <xf numFmtId="0" fontId="189" fillId="0" borderId="0" xfId="0" applyFont="1" applyAlignment="1">
      <alignment horizontal="left"/>
    </xf>
    <xf numFmtId="0" fontId="190" fillId="0" borderId="0" xfId="0" applyFont="1" applyAlignment="1">
      <alignment horizontal="left" vertical="center" wrapText="1"/>
    </xf>
    <xf numFmtId="0" fontId="182" fillId="0" borderId="0" xfId="0" applyFont="1" applyAlignment="1">
      <alignment horizontal="right" vertical="center" wrapText="1"/>
    </xf>
    <xf numFmtId="0" fontId="190" fillId="0" borderId="0" xfId="0" applyFont="1" applyAlignment="1">
      <alignment horizontal="right" vertical="center" wrapText="1"/>
    </xf>
    <xf numFmtId="0" fontId="23" fillId="72" borderId="0" xfId="0" applyFont="1" applyFill="1" applyBorder="1" applyAlignment="1">
      <alignment horizontal="left" vertical="center" wrapText="1"/>
    </xf>
    <xf numFmtId="209" fontId="23" fillId="72" borderId="0" xfId="0" applyNumberFormat="1" applyFont="1" applyFill="1" applyBorder="1" applyAlignment="1">
      <alignment horizontal="right" vertical="center" shrinkToFit="1"/>
    </xf>
    <xf numFmtId="0" fontId="25" fillId="0" borderId="0" xfId="0" applyFont="1" applyAlignment="1">
      <alignment horizontal="left" vertical="center" wrapText="1"/>
    </xf>
    <xf numFmtId="209" fontId="25" fillId="0" borderId="0" xfId="0" applyNumberFormat="1" applyFont="1" applyAlignment="1">
      <alignment horizontal="right" vertical="center" shrinkToFit="1"/>
    </xf>
    <xf numFmtId="0" fontId="25" fillId="0" borderId="45" xfId="0" applyFont="1" applyBorder="1" applyAlignment="1">
      <alignment horizontal="left" vertical="center" wrapText="1"/>
    </xf>
    <xf numFmtId="209" fontId="25" fillId="0" borderId="45" xfId="0" applyNumberFormat="1" applyFont="1" applyBorder="1" applyAlignment="1">
      <alignment horizontal="right" vertical="center" shrinkToFit="1"/>
    </xf>
    <xf numFmtId="0" fontId="189" fillId="0" borderId="0" xfId="0" applyFont="1" applyAlignment="1">
      <alignment horizontal="left" vertical="top" wrapText="1"/>
    </xf>
    <xf numFmtId="0" fontId="182" fillId="0" borderId="52" xfId="0" applyFont="1" applyBorder="1" applyAlignment="1">
      <alignment horizontal="right" wrapText="1"/>
    </xf>
    <xf numFmtId="0" fontId="189" fillId="0" borderId="0" xfId="0" applyFont="1" applyAlignment="1">
      <alignment horizontal="left" wrapText="1"/>
    </xf>
    <xf numFmtId="209" fontId="177" fillId="0" borderId="55" xfId="0" applyNumberFormat="1" applyFont="1" applyBorder="1" applyAlignment="1">
      <alignment horizontal="right" wrapText="1" shrinkToFit="1"/>
    </xf>
    <xf numFmtId="209" fontId="25" fillId="0" borderId="0" xfId="0" applyNumberFormat="1" applyFont="1" applyAlignment="1">
      <alignment horizontal="right" vertical="center" wrapText="1" shrinkToFit="1"/>
    </xf>
    <xf numFmtId="209" fontId="25" fillId="0" borderId="45" xfId="0" applyNumberFormat="1" applyFont="1" applyBorder="1" applyAlignment="1">
      <alignment horizontal="right" vertical="center" wrapText="1" shrinkToFit="1"/>
    </xf>
    <xf numFmtId="0" fontId="177" fillId="0" borderId="53" xfId="0" applyFont="1" applyBorder="1" applyAlignment="1">
      <alignment horizontal="left" wrapText="1"/>
    </xf>
    <xf numFmtId="209" fontId="177" fillId="0" borderId="53" xfId="0" applyNumberFormat="1" applyFont="1" applyBorder="1" applyAlignment="1">
      <alignment horizontal="right" wrapText="1" shrinkToFit="1"/>
    </xf>
    <xf numFmtId="0" fontId="182" fillId="0" borderId="52" xfId="0" applyFont="1" applyBorder="1" applyAlignment="1">
      <alignment horizontal="left" wrapText="1"/>
    </xf>
    <xf numFmtId="0" fontId="177" fillId="0" borderId="51" xfId="0" applyFont="1" applyBorder="1" applyAlignment="1">
      <alignment horizontal="left" wrapText="1"/>
    </xf>
    <xf numFmtId="167" fontId="25" fillId="0" borderId="0" xfId="0" applyNumberFormat="1" applyFont="1" applyAlignment="1">
      <alignment horizontal="left" vertical="center" shrinkToFit="1"/>
    </xf>
    <xf numFmtId="167" fontId="25" fillId="0" borderId="45" xfId="0" applyNumberFormat="1" applyFont="1" applyBorder="1" applyAlignment="1">
      <alignment horizontal="left" vertical="center" shrinkToFit="1"/>
    </xf>
    <xf numFmtId="167" fontId="25" fillId="0" borderId="47" xfId="0" applyNumberFormat="1" applyFont="1" applyBorder="1" applyAlignment="1">
      <alignment horizontal="left" vertical="center" shrinkToFit="1"/>
    </xf>
    <xf numFmtId="209" fontId="25" fillId="0" borderId="47" xfId="0" applyNumberFormat="1" applyFont="1" applyBorder="1" applyAlignment="1">
      <alignment horizontal="right" vertical="center" shrinkToFit="1"/>
    </xf>
    <xf numFmtId="209" fontId="177" fillId="0" borderId="53" xfId="0" applyNumberFormat="1" applyFont="1" applyBorder="1" applyAlignment="1">
      <alignment horizontal="right" shrinkToFit="1"/>
    </xf>
    <xf numFmtId="209" fontId="177" fillId="0" borderId="53" xfId="0" applyNumberFormat="1" applyFont="1" applyBorder="1" applyAlignment="1">
      <alignment horizontal="right" wrapText="1"/>
    </xf>
    <xf numFmtId="0" fontId="190" fillId="0" borderId="52" xfId="0" applyFont="1" applyBorder="1" applyAlignment="1">
      <alignment horizontal="left" wrapText="1"/>
    </xf>
    <xf numFmtId="0" fontId="25" fillId="0" borderId="2" xfId="0" applyFont="1" applyBorder="1" applyAlignment="1">
      <alignment horizontal="left" vertical="center" wrapText="1"/>
    </xf>
    <xf numFmtId="211" fontId="25" fillId="0" borderId="2" xfId="0" applyNumberFormat="1" applyFont="1" applyBorder="1" applyAlignment="1">
      <alignment horizontal="right" vertical="center" shrinkToFit="1"/>
    </xf>
    <xf numFmtId="0" fontId="191" fillId="0" borderId="2" xfId="0" applyFont="1" applyBorder="1" applyAlignment="1">
      <alignment horizontal="left" vertical="center" wrapText="1"/>
    </xf>
    <xf numFmtId="3" fontId="25" fillId="0" borderId="2" xfId="0" applyNumberFormat="1" applyFont="1" applyBorder="1" applyAlignment="1">
      <alignment horizontal="right" vertical="center" shrinkToFit="1"/>
    </xf>
    <xf numFmtId="212" fontId="25" fillId="0" borderId="2" xfId="0" applyNumberFormat="1" applyFont="1" applyBorder="1" applyAlignment="1">
      <alignment horizontal="right" vertical="center" wrapText="1"/>
    </xf>
    <xf numFmtId="211" fontId="25" fillId="0" borderId="4" xfId="0" applyNumberFormat="1" applyFont="1" applyBorder="1" applyAlignment="1">
      <alignment horizontal="right" vertical="center" shrinkToFit="1"/>
    </xf>
    <xf numFmtId="3" fontId="23" fillId="72" borderId="0" xfId="0" applyNumberFormat="1" applyFont="1" applyFill="1" applyBorder="1" applyAlignment="1">
      <alignment horizontal="right" vertical="center" shrinkToFit="1"/>
    </xf>
    <xf numFmtId="0" fontId="23" fillId="73" borderId="47" xfId="0" applyFont="1" applyFill="1" applyBorder="1" applyAlignment="1">
      <alignment horizontal="left" vertical="center" wrapText="1"/>
    </xf>
    <xf numFmtId="10" fontId="23" fillId="73" borderId="47" xfId="0" applyNumberFormat="1" applyFont="1" applyFill="1" applyBorder="1" applyAlignment="1">
      <alignment horizontal="right" vertical="center" shrinkToFit="1"/>
    </xf>
    <xf numFmtId="0" fontId="184" fillId="0" borderId="0" xfId="0" applyFont="1" applyAlignment="1">
      <alignment horizontal="left" vertical="top"/>
    </xf>
    <xf numFmtId="0" fontId="11" fillId="0" borderId="0" xfId="0" applyFont="1" applyAlignment="1">
      <alignment horizontal="right" vertical="top"/>
    </xf>
    <xf numFmtId="0" fontId="11" fillId="0" borderId="0" xfId="0" applyFont="1" applyAlignment="1">
      <alignment horizontal="left" vertical="center"/>
    </xf>
    <xf numFmtId="0" fontId="184" fillId="0" borderId="0" xfId="0" applyFont="1" applyAlignment="1">
      <alignment horizontal="left" vertical="top" wrapText="1"/>
    </xf>
    <xf numFmtId="0" fontId="11" fillId="0" borderId="0" xfId="0" applyFont="1" applyAlignment="1">
      <alignment horizontal="right" vertical="top" wrapText="1"/>
    </xf>
    <xf numFmtId="0" fontId="11" fillId="0" borderId="0" xfId="0" applyFont="1" applyAlignment="1">
      <alignment horizontal="left" vertical="top"/>
    </xf>
    <xf numFmtId="0" fontId="12" fillId="72" borderId="0" xfId="0" applyFont="1" applyFill="1" applyBorder="1" applyAlignment="1">
      <alignment horizontal="left" vertical="center" wrapText="1"/>
    </xf>
    <xf numFmtId="3" fontId="177" fillId="0" borderId="53" xfId="1" applyNumberFormat="1" applyFont="1" applyFill="1" applyBorder="1" applyAlignment="1">
      <alignment horizontal="right" wrapText="1"/>
    </xf>
    <xf numFmtId="0" fontId="25" fillId="0" borderId="0" xfId="0" applyFont="1" applyAlignment="1">
      <alignment horizontal="left" vertical="center"/>
    </xf>
    <xf numFmtId="0" fontId="25" fillId="0" borderId="45" xfId="0" applyFont="1" applyBorder="1" applyAlignment="1">
      <alignment horizontal="left" vertical="center"/>
    </xf>
    <xf numFmtId="209" fontId="25" fillId="75" borderId="45" xfId="1" applyNumberFormat="1" applyFont="1" applyFill="1" applyBorder="1" applyAlignment="1">
      <alignment horizontal="right" vertical="center"/>
    </xf>
    <xf numFmtId="10" fontId="25" fillId="75" borderId="46" xfId="11" applyNumberFormat="1" applyFont="1" applyFill="1" applyBorder="1" applyAlignment="1">
      <alignment horizontal="right" vertical="center"/>
    </xf>
    <xf numFmtId="10" fontId="25" fillId="75" borderId="47" xfId="11" applyNumberFormat="1" applyFont="1" applyFill="1" applyBorder="1" applyAlignment="1">
      <alignment horizontal="right" vertical="center"/>
    </xf>
    <xf numFmtId="10" fontId="25" fillId="75" borderId="45" xfId="11" applyNumberFormat="1" applyFont="1" applyFill="1" applyBorder="1" applyAlignment="1">
      <alignment horizontal="right" vertical="center"/>
    </xf>
    <xf numFmtId="209" fontId="11" fillId="0" borderId="0" xfId="0" applyNumberFormat="1" applyFont="1" applyFill="1" applyBorder="1" applyAlignment="1">
      <alignment horizontal="left" vertical="top"/>
    </xf>
    <xf numFmtId="0" fontId="182" fillId="0" borderId="0" xfId="0" applyFont="1" applyAlignment="1">
      <alignment horizontal="left" wrapText="1"/>
    </xf>
    <xf numFmtId="0" fontId="11" fillId="0" borderId="0" xfId="0" applyFont="1" applyAlignment="1">
      <alignment horizontal="left" vertical="center" wrapText="1"/>
    </xf>
    <xf numFmtId="209" fontId="11" fillId="0" borderId="0" xfId="0" applyNumberFormat="1" applyFont="1" applyAlignment="1">
      <alignment horizontal="left" vertical="center" wrapText="1"/>
    </xf>
    <xf numFmtId="0" fontId="19" fillId="0" borderId="1" xfId="0" applyFont="1" applyBorder="1" applyAlignment="1">
      <alignment horizontal="left" wrapText="1"/>
    </xf>
    <xf numFmtId="0" fontId="25" fillId="0" borderId="4" xfId="0" applyFont="1" applyBorder="1" applyAlignment="1">
      <alignment horizontal="left" vertical="center" wrapText="1"/>
    </xf>
    <xf numFmtId="0" fontId="177" fillId="0" borderId="55" xfId="10" applyFont="1" applyBorder="1" applyAlignment="1">
      <alignment horizontal="left" wrapText="1"/>
    </xf>
    <xf numFmtId="0" fontId="25" fillId="0" borderId="0" xfId="10" applyFont="1" applyAlignment="1">
      <alignment horizontal="left" vertical="center" wrapText="1"/>
    </xf>
    <xf numFmtId="0" fontId="25" fillId="0" borderId="45" xfId="10" applyFont="1" applyBorder="1" applyAlignment="1">
      <alignment horizontal="left" vertical="center" wrapText="1"/>
    </xf>
    <xf numFmtId="209" fontId="25" fillId="0" borderId="45" xfId="10" applyNumberFormat="1" applyFont="1" applyBorder="1" applyAlignment="1">
      <alignment horizontal="right" vertical="center" wrapText="1" shrinkToFit="1"/>
    </xf>
    <xf numFmtId="0" fontId="177" fillId="0" borderId="53" xfId="10" applyFont="1" applyBorder="1" applyAlignment="1">
      <alignment horizontal="left" wrapText="1"/>
    </xf>
    <xf numFmtId="0" fontId="23" fillId="72" borderId="0" xfId="10" applyFont="1" applyFill="1" applyAlignment="1">
      <alignment horizontal="left" vertical="center" wrapText="1"/>
    </xf>
    <xf numFmtId="209" fontId="12" fillId="72" borderId="0" xfId="0" applyNumberFormat="1" applyFont="1" applyFill="1" applyAlignment="1">
      <alignment horizontal="right" vertical="center" wrapText="1" shrinkToFit="1"/>
    </xf>
    <xf numFmtId="0" fontId="23" fillId="73" borderId="0" xfId="10" applyFont="1" applyFill="1" applyAlignment="1">
      <alignment horizontal="left" vertical="center" wrapText="1"/>
    </xf>
    <xf numFmtId="209" fontId="23" fillId="73" borderId="0" xfId="0" applyNumberFormat="1" applyFont="1" applyFill="1" applyAlignment="1">
      <alignment horizontal="right" vertical="center" wrapText="1" shrinkToFit="1"/>
    </xf>
    <xf numFmtId="4" fontId="11" fillId="0" borderId="0" xfId="1" applyNumberFormat="1" applyFont="1" applyFill="1" applyBorder="1" applyAlignment="1">
      <alignment horizontal="left" vertical="center"/>
    </xf>
    <xf numFmtId="209" fontId="177" fillId="0" borderId="55" xfId="0" applyNumberFormat="1" applyFont="1" applyBorder="1" applyAlignment="1">
      <alignment horizontal="right" vertical="center" wrapText="1" shrinkToFit="1"/>
    </xf>
    <xf numFmtId="0" fontId="199" fillId="0" borderId="0" xfId="0" applyFont="1" applyFill="1" applyBorder="1" applyAlignment="1">
      <alignment horizontal="left" vertical="top"/>
    </xf>
    <xf numFmtId="0" fontId="193" fillId="0" borderId="0" xfId="0" applyFont="1" applyAlignment="1">
      <alignment horizontal="left" vertical="center"/>
    </xf>
    <xf numFmtId="209" fontId="25" fillId="75" borderId="47" xfId="1" applyNumberFormat="1" applyFont="1" applyFill="1" applyBorder="1" applyAlignment="1">
      <alignment horizontal="right" vertical="center"/>
    </xf>
    <xf numFmtId="209" fontId="177" fillId="0" borderId="48" xfId="0" applyNumberFormat="1" applyFont="1" applyFill="1" applyBorder="1" applyAlignment="1">
      <alignment horizontal="right" vertical="top" shrinkToFit="1"/>
    </xf>
    <xf numFmtId="209" fontId="25" fillId="0" borderId="2" xfId="0" applyNumberFormat="1" applyFont="1" applyFill="1" applyBorder="1" applyAlignment="1">
      <alignment horizontal="right" vertical="center" shrinkToFit="1"/>
    </xf>
    <xf numFmtId="209" fontId="25" fillId="0" borderId="2" xfId="0" applyNumberFormat="1" applyFont="1" applyFill="1" applyBorder="1" applyAlignment="1">
      <alignment horizontal="right" vertical="center" wrapText="1"/>
    </xf>
    <xf numFmtId="209" fontId="25" fillId="0" borderId="49" xfId="0" applyNumberFormat="1" applyFont="1" applyFill="1" applyBorder="1" applyAlignment="1">
      <alignment horizontal="right" vertical="center" shrinkToFit="1"/>
    </xf>
    <xf numFmtId="209" fontId="177" fillId="0" borderId="0" xfId="0" applyNumberFormat="1" applyFont="1" applyFill="1" applyBorder="1" applyAlignment="1">
      <alignment horizontal="right" vertical="top" shrinkToFit="1"/>
    </xf>
    <xf numFmtId="209" fontId="23" fillId="76" borderId="0" xfId="0" applyNumberFormat="1" applyFont="1" applyFill="1" applyBorder="1" applyAlignment="1">
      <alignment horizontal="right" vertical="center" shrinkToFit="1"/>
    </xf>
    <xf numFmtId="209" fontId="25" fillId="0" borderId="3" xfId="0" applyNumberFormat="1" applyFont="1" applyFill="1" applyBorder="1" applyAlignment="1">
      <alignment horizontal="right" vertical="center" shrinkToFit="1"/>
    </xf>
    <xf numFmtId="209" fontId="25" fillId="0" borderId="4" xfId="0" applyNumberFormat="1" applyFont="1" applyFill="1" applyBorder="1" applyAlignment="1">
      <alignment horizontal="right" vertical="center" shrinkToFit="1"/>
    </xf>
    <xf numFmtId="209" fontId="25" fillId="0" borderId="47" xfId="0" applyNumberFormat="1" applyFont="1" applyFill="1" applyBorder="1" applyAlignment="1">
      <alignment horizontal="right" vertical="center" shrinkToFit="1"/>
    </xf>
    <xf numFmtId="209" fontId="177" fillId="0" borderId="50" xfId="0" applyNumberFormat="1" applyFont="1" applyFill="1" applyBorder="1" applyAlignment="1">
      <alignment horizontal="right" vertical="top" shrinkToFit="1"/>
    </xf>
    <xf numFmtId="209" fontId="23" fillId="77" borderId="47" xfId="0" applyNumberFormat="1" applyFont="1" applyFill="1" applyBorder="1" applyAlignment="1">
      <alignment horizontal="right" vertical="center" shrinkToFit="1"/>
    </xf>
    <xf numFmtId="209" fontId="23" fillId="77" borderId="5" xfId="0" applyNumberFormat="1" applyFont="1" applyFill="1" applyBorder="1" applyAlignment="1">
      <alignment horizontal="right" vertical="center" shrinkToFit="1"/>
    </xf>
    <xf numFmtId="209" fontId="23" fillId="78" borderId="6" xfId="0" applyNumberFormat="1" applyFont="1" applyFill="1" applyBorder="1" applyAlignment="1">
      <alignment horizontal="right" vertical="center" shrinkToFit="1"/>
    </xf>
    <xf numFmtId="209" fontId="179" fillId="79" borderId="7" xfId="0" applyNumberFormat="1" applyFont="1" applyFill="1" applyBorder="1" applyAlignment="1">
      <alignment horizontal="right" vertical="center" shrinkToFit="1"/>
    </xf>
    <xf numFmtId="10" fontId="25" fillId="0" borderId="0" xfId="0" applyNumberFormat="1" applyFont="1" applyFill="1" applyBorder="1" applyAlignment="1">
      <alignment horizontal="right" vertical="center" shrinkToFit="1"/>
    </xf>
    <xf numFmtId="10" fontId="25" fillId="0" borderId="45" xfId="0" applyNumberFormat="1" applyFont="1" applyFill="1" applyBorder="1" applyAlignment="1">
      <alignment horizontal="right" vertical="center" shrinkToFit="1"/>
    </xf>
    <xf numFmtId="165" fontId="19" fillId="0" borderId="1" xfId="0" applyNumberFormat="1" applyFont="1" applyFill="1" applyBorder="1" applyAlignment="1">
      <alignment horizontal="right" shrinkToFit="1"/>
    </xf>
    <xf numFmtId="165" fontId="200" fillId="0" borderId="52" xfId="0" applyNumberFormat="1" applyFont="1" applyFill="1" applyBorder="1" applyAlignment="1">
      <alignment horizontal="right" vertical="center" shrinkToFit="1"/>
    </xf>
    <xf numFmtId="209" fontId="177" fillId="0" borderId="55" xfId="0" applyNumberFormat="1" applyFont="1" applyFill="1" applyBorder="1" applyAlignment="1">
      <alignment horizontal="right" shrinkToFit="1"/>
    </xf>
    <xf numFmtId="209" fontId="25" fillId="0" borderId="46" xfId="0" applyNumberFormat="1" applyFont="1" applyFill="1" applyBorder="1" applyAlignment="1">
      <alignment horizontal="right" vertical="center" shrinkToFit="1"/>
    </xf>
    <xf numFmtId="209" fontId="25" fillId="0" borderId="45" xfId="0" applyNumberFormat="1" applyFont="1" applyFill="1" applyBorder="1" applyAlignment="1">
      <alignment horizontal="right" vertical="center" shrinkToFit="1"/>
    </xf>
    <xf numFmtId="209" fontId="25" fillId="0" borderId="45" xfId="0" applyNumberFormat="1" applyFont="1" applyFill="1" applyBorder="1" applyAlignment="1">
      <alignment horizontal="right" vertical="center" wrapText="1"/>
    </xf>
    <xf numFmtId="209" fontId="191" fillId="0" borderId="45" xfId="0" applyNumberFormat="1" applyFont="1" applyFill="1" applyBorder="1" applyAlignment="1">
      <alignment horizontal="right" vertical="center" shrinkToFit="1"/>
    </xf>
    <xf numFmtId="209" fontId="23" fillId="76" borderId="45" xfId="0" applyNumberFormat="1" applyFont="1" applyFill="1" applyBorder="1" applyAlignment="1">
      <alignment horizontal="right" vertical="center" shrinkToFit="1"/>
    </xf>
    <xf numFmtId="209" fontId="25" fillId="0" borderId="0" xfId="0" applyNumberFormat="1" applyFont="1" applyFill="1" applyBorder="1" applyAlignment="1">
      <alignment horizontal="right" vertical="center" shrinkToFit="1"/>
    </xf>
    <xf numFmtId="209" fontId="179" fillId="78" borderId="47" xfId="0" applyNumberFormat="1" applyFont="1" applyFill="1" applyBorder="1" applyAlignment="1">
      <alignment horizontal="right" vertical="center" shrinkToFit="1"/>
    </xf>
    <xf numFmtId="0" fontId="182" fillId="0" borderId="52" xfId="0" applyFont="1" applyFill="1" applyBorder="1" applyAlignment="1">
      <alignment horizontal="left" wrapText="1"/>
    </xf>
    <xf numFmtId="0" fontId="177" fillId="0" borderId="55" xfId="0" applyFont="1" applyFill="1" applyBorder="1" applyAlignment="1">
      <alignment horizontal="left" wrapText="1"/>
    </xf>
    <xf numFmtId="0" fontId="178" fillId="0" borderId="46" xfId="0" applyFont="1" applyFill="1" applyBorder="1" applyAlignment="1">
      <alignment horizontal="left" vertical="center" wrapText="1"/>
    </xf>
    <xf numFmtId="0" fontId="178" fillId="0" borderId="45" xfId="0" applyFont="1" applyFill="1" applyBorder="1" applyAlignment="1">
      <alignment horizontal="left" vertical="center" wrapText="1"/>
    </xf>
    <xf numFmtId="0" fontId="23" fillId="76" borderId="0" xfId="0" applyFont="1" applyFill="1" applyBorder="1" applyAlignment="1">
      <alignment horizontal="left" vertical="center" wrapText="1"/>
    </xf>
    <xf numFmtId="0" fontId="201" fillId="0" borderId="45" xfId="0" applyFont="1" applyFill="1" applyBorder="1" applyAlignment="1">
      <alignment horizontal="left" vertical="center" wrapText="1" indent="1"/>
    </xf>
    <xf numFmtId="0" fontId="201" fillId="80" borderId="45" xfId="9401" applyFont="1" applyFill="1" applyBorder="1" applyAlignment="1">
      <alignment vertical="center" wrapText="1"/>
    </xf>
    <xf numFmtId="0" fontId="23" fillId="76" borderId="45" xfId="0" applyFont="1" applyFill="1" applyBorder="1" applyAlignment="1">
      <alignment horizontal="left" vertical="center" wrapText="1"/>
    </xf>
    <xf numFmtId="0" fontId="202" fillId="72" borderId="45" xfId="0" applyFont="1" applyFill="1" applyBorder="1" applyAlignment="1">
      <alignment horizontal="left" vertical="center" wrapText="1"/>
    </xf>
    <xf numFmtId="0" fontId="23" fillId="77" borderId="47" xfId="0" applyFont="1" applyFill="1" applyBorder="1" applyAlignment="1">
      <alignment horizontal="left" vertical="center" wrapText="1"/>
    </xf>
    <xf numFmtId="0" fontId="179" fillId="78" borderId="47" xfId="0" applyFont="1" applyFill="1" applyBorder="1" applyAlignment="1">
      <alignment horizontal="left" vertical="center" wrapText="1"/>
    </xf>
    <xf numFmtId="165" fontId="200" fillId="0" borderId="54" xfId="0" applyNumberFormat="1" applyFont="1" applyFill="1" applyBorder="1" applyAlignment="1">
      <alignment horizontal="right" vertical="center" shrinkToFit="1"/>
    </xf>
    <xf numFmtId="209" fontId="177" fillId="0" borderId="53" xfId="0" applyNumberFormat="1" applyFont="1" applyFill="1" applyBorder="1" applyAlignment="1">
      <alignment horizontal="right" shrinkToFit="1"/>
    </xf>
    <xf numFmtId="209" fontId="12" fillId="76" borderId="0" xfId="0" applyNumberFormat="1" applyFont="1" applyFill="1" applyBorder="1" applyAlignment="1">
      <alignment horizontal="right" vertical="center" shrinkToFit="1"/>
    </xf>
    <xf numFmtId="209" fontId="23" fillId="77" borderId="0" xfId="0" applyNumberFormat="1" applyFont="1" applyFill="1" applyBorder="1" applyAlignment="1">
      <alignment horizontal="right" vertical="center" shrinkToFit="1"/>
    </xf>
    <xf numFmtId="209" fontId="23" fillId="76" borderId="0" xfId="1" applyNumberFormat="1" applyFont="1" applyFill="1" applyBorder="1" applyAlignment="1">
      <alignment horizontal="right" vertical="center" shrinkToFit="1"/>
    </xf>
    <xf numFmtId="0" fontId="182" fillId="0" borderId="52" xfId="0" applyFont="1" applyFill="1" applyBorder="1" applyAlignment="1">
      <alignment horizontal="right" wrapText="1"/>
    </xf>
    <xf numFmtId="211" fontId="25" fillId="0" borderId="2" xfId="0" applyNumberFormat="1" applyFont="1" applyFill="1" applyBorder="1" applyAlignment="1">
      <alignment horizontal="right" vertical="center" shrinkToFit="1"/>
    </xf>
    <xf numFmtId="41" fontId="191" fillId="0" borderId="2" xfId="0" applyNumberFormat="1" applyFont="1" applyFill="1" applyBorder="1" applyAlignment="1">
      <alignment horizontal="right" vertical="center" wrapText="1"/>
    </xf>
    <xf numFmtId="3" fontId="25" fillId="0" borderId="2" xfId="0" applyNumberFormat="1" applyFont="1" applyFill="1" applyBorder="1" applyAlignment="1">
      <alignment horizontal="right" vertical="center" shrinkToFit="1"/>
    </xf>
    <xf numFmtId="41" fontId="25" fillId="0" borderId="2" xfId="0" applyNumberFormat="1" applyFont="1" applyFill="1" applyBorder="1" applyAlignment="1">
      <alignment horizontal="right" vertical="center" wrapText="1"/>
    </xf>
    <xf numFmtId="211" fontId="25" fillId="0" borderId="4" xfId="0" applyNumberFormat="1" applyFont="1" applyFill="1" applyBorder="1" applyAlignment="1">
      <alignment horizontal="right" vertical="center" shrinkToFit="1"/>
    </xf>
    <xf numFmtId="3" fontId="23" fillId="76" borderId="0" xfId="0" applyNumberFormat="1" applyFont="1" applyFill="1" applyBorder="1" applyAlignment="1">
      <alignment horizontal="right" vertical="center" shrinkToFit="1"/>
    </xf>
    <xf numFmtId="10" fontId="23" fillId="77" borderId="47" xfId="0" applyNumberFormat="1" applyFont="1" applyFill="1" applyBorder="1" applyAlignment="1">
      <alignment horizontal="right" vertical="center" shrinkToFit="1"/>
    </xf>
    <xf numFmtId="211" fontId="11" fillId="0" borderId="0" xfId="0" applyNumberFormat="1" applyFont="1" applyAlignment="1">
      <alignment horizontal="right" vertical="top"/>
    </xf>
    <xf numFmtId="0" fontId="178" fillId="0" borderId="56" xfId="0" applyFont="1" applyFill="1" applyBorder="1" applyAlignment="1">
      <alignment horizontal="left" vertical="center" wrapText="1"/>
    </xf>
    <xf numFmtId="209" fontId="25" fillId="0" borderId="56" xfId="0" applyNumberFormat="1" applyFont="1" applyFill="1" applyBorder="1" applyAlignment="1">
      <alignment horizontal="right" vertical="center" shrinkToFit="1"/>
    </xf>
    <xf numFmtId="0" fontId="178" fillId="0" borderId="53" xfId="0" applyFont="1" applyFill="1" applyBorder="1" applyAlignment="1">
      <alignment horizontal="left" vertical="center" wrapText="1"/>
    </xf>
    <xf numFmtId="209" fontId="25" fillId="0" borderId="53" xfId="0" applyNumberFormat="1" applyFont="1" applyFill="1" applyBorder="1" applyAlignment="1">
      <alignment horizontal="right" vertical="center" shrinkToFit="1"/>
    </xf>
    <xf numFmtId="0" fontId="177" fillId="0" borderId="48" xfId="0" applyFont="1" applyFill="1" applyBorder="1" applyAlignment="1">
      <alignment horizontal="left" vertical="top" wrapText="1"/>
    </xf>
    <xf numFmtId="0" fontId="178" fillId="0" borderId="2" xfId="0" applyFont="1" applyFill="1" applyBorder="1" applyAlignment="1">
      <alignment horizontal="left" vertical="center" wrapText="1"/>
    </xf>
    <xf numFmtId="0" fontId="178" fillId="0" borderId="3" xfId="0" applyFont="1" applyFill="1" applyBorder="1" applyAlignment="1">
      <alignment horizontal="left" vertical="center" wrapText="1"/>
    </xf>
    <xf numFmtId="0" fontId="178" fillId="0" borderId="49" xfId="0" applyFont="1" applyFill="1" applyBorder="1" applyAlignment="1">
      <alignment horizontal="left" vertical="center" wrapText="1"/>
    </xf>
    <xf numFmtId="0" fontId="177" fillId="0" borderId="0" xfId="0" applyFont="1" applyFill="1" applyBorder="1" applyAlignment="1">
      <alignment horizontal="left" vertical="top" wrapText="1"/>
    </xf>
    <xf numFmtId="0" fontId="178" fillId="0" borderId="4" xfId="0" applyFont="1" applyFill="1" applyBorder="1" applyAlignment="1">
      <alignment horizontal="left" vertical="center" wrapText="1"/>
    </xf>
    <xf numFmtId="0" fontId="178" fillId="0" borderId="47" xfId="0" applyFont="1" applyFill="1" applyBorder="1" applyAlignment="1">
      <alignment horizontal="left" vertical="center" wrapText="1"/>
    </xf>
    <xf numFmtId="0" fontId="177" fillId="0" borderId="50" xfId="0" applyFont="1" applyFill="1" applyBorder="1" applyAlignment="1">
      <alignment horizontal="left" vertical="top" wrapText="1"/>
    </xf>
    <xf numFmtId="0" fontId="23" fillId="77" borderId="5" xfId="0" applyFont="1" applyFill="1" applyBorder="1" applyAlignment="1">
      <alignment horizontal="left" vertical="center" wrapText="1"/>
    </xf>
    <xf numFmtId="0" fontId="23" fillId="78" borderId="6" xfId="0" applyFont="1" applyFill="1" applyBorder="1" applyAlignment="1">
      <alignment horizontal="left" vertical="center" wrapText="1"/>
    </xf>
    <xf numFmtId="0" fontId="179" fillId="79" borderId="7" xfId="0" applyFont="1" applyFill="1" applyBorder="1" applyAlignment="1">
      <alignment horizontal="left" vertical="center" wrapText="1"/>
    </xf>
    <xf numFmtId="0" fontId="193" fillId="0" borderId="0" xfId="0" applyFont="1" applyFill="1" applyBorder="1" applyAlignment="1">
      <alignment vertical="center"/>
    </xf>
    <xf numFmtId="209" fontId="11" fillId="0" borderId="0" xfId="1" applyNumberFormat="1" applyFont="1" applyFill="1" applyBorder="1" applyAlignment="1">
      <alignment horizontal="left" vertical="center"/>
    </xf>
    <xf numFmtId="10" fontId="11" fillId="0" borderId="0" xfId="0" applyNumberFormat="1" applyFont="1" applyFill="1" applyBorder="1" applyAlignment="1">
      <alignment horizontal="left" vertical="top"/>
    </xf>
    <xf numFmtId="0" fontId="25" fillId="0" borderId="45" xfId="10" applyFont="1" applyBorder="1" applyAlignment="1">
      <alignment horizontal="left" vertical="center" wrapText="1" indent="2"/>
    </xf>
    <xf numFmtId="0" fontId="20" fillId="0" borderId="3" xfId="1" applyFont="1" applyBorder="1" applyAlignment="1">
      <alignment horizontal="left" vertical="top" wrapText="1"/>
    </xf>
    <xf numFmtId="0" fontId="10" fillId="0" borderId="0" xfId="1" applyAlignment="1">
      <alignment horizontal="left" vertical="top"/>
    </xf>
    <xf numFmtId="0" fontId="205" fillId="81" borderId="4" xfId="1" applyFont="1" applyFill="1" applyBorder="1" applyAlignment="1">
      <alignment horizontal="left" vertical="top" wrapText="1"/>
    </xf>
    <xf numFmtId="0" fontId="209" fillId="82" borderId="57" xfId="9" applyFont="1" applyFill="1" applyBorder="1" applyAlignment="1">
      <alignment horizontal="left" vertical="center" wrapText="1"/>
    </xf>
    <xf numFmtId="0" fontId="212" fillId="82" borderId="57" xfId="9" applyFont="1" applyFill="1" applyBorder="1" applyAlignment="1">
      <alignment horizontal="left" vertical="center" wrapText="1"/>
    </xf>
    <xf numFmtId="0" fontId="206" fillId="0" borderId="57" xfId="1" applyFont="1" applyBorder="1" applyAlignment="1">
      <alignment horizontal="left" vertical="center" wrapText="1"/>
    </xf>
    <xf numFmtId="0" fontId="206" fillId="0" borderId="57" xfId="1" applyFont="1" applyFill="1" applyBorder="1" applyAlignment="1">
      <alignment horizontal="left" vertical="center" wrapText="1"/>
    </xf>
    <xf numFmtId="0" fontId="186" fillId="0" borderId="0" xfId="0" applyFont="1" applyAlignment="1">
      <alignment horizontal="left"/>
    </xf>
    <xf numFmtId="0" fontId="11" fillId="0" borderId="0" xfId="0" applyFont="1" applyAlignment="1">
      <alignment horizontal="left" vertical="top"/>
    </xf>
    <xf numFmtId="0" fontId="11" fillId="2" borderId="0" xfId="0" applyFont="1" applyFill="1" applyBorder="1" applyAlignment="1">
      <alignment horizontal="left" vertical="top" wrapText="1"/>
    </xf>
    <xf numFmtId="0" fontId="193" fillId="0" borderId="47" xfId="0" applyFont="1" applyBorder="1" applyAlignment="1">
      <alignment horizontal="left" vertical="center" wrapText="1"/>
    </xf>
    <xf numFmtId="0" fontId="191" fillId="74" borderId="0" xfId="0" applyFont="1" applyFill="1" applyBorder="1" applyAlignment="1">
      <alignment horizontal="left" vertical="center" wrapText="1"/>
    </xf>
    <xf numFmtId="0" fontId="193" fillId="0" borderId="47" xfId="0" applyFont="1" applyFill="1" applyBorder="1" applyAlignment="1">
      <alignment horizontal="justify" vertical="center"/>
    </xf>
    <xf numFmtId="0" fontId="193" fillId="0" borderId="0" xfId="0" applyFont="1" applyAlignment="1">
      <alignment horizontal="left" vertical="center" wrapText="1"/>
    </xf>
    <xf numFmtId="0" fontId="193" fillId="0" borderId="0" xfId="0" applyFont="1" applyFill="1" applyAlignment="1">
      <alignment horizontal="left" vertical="center" wrapText="1"/>
    </xf>
    <xf numFmtId="0" fontId="11" fillId="3" borderId="0" xfId="0" applyFont="1" applyFill="1" applyBorder="1" applyAlignment="1">
      <alignment horizontal="left" vertical="top" wrapText="1"/>
    </xf>
    <xf numFmtId="0" fontId="182" fillId="0" borderId="52" xfId="0" applyFont="1" applyBorder="1" applyAlignment="1">
      <alignment horizontal="center" wrapText="1"/>
    </xf>
    <xf numFmtId="0" fontId="20" fillId="0" borderId="52" xfId="0" applyFont="1" applyBorder="1" applyAlignment="1">
      <alignment horizontal="left" vertical="top" wrapText="1"/>
    </xf>
    <xf numFmtId="0" fontId="25" fillId="0" borderId="0" xfId="0" applyFont="1" applyAlignment="1">
      <alignment horizontal="left" vertical="top" wrapText="1"/>
    </xf>
    <xf numFmtId="0" fontId="25" fillId="0" borderId="0" xfId="0" applyFont="1" applyFill="1" applyAlignment="1">
      <alignment horizontal="left" vertical="top" wrapText="1"/>
    </xf>
    <xf numFmtId="0" fontId="11" fillId="2" borderId="0" xfId="0" applyFont="1" applyFill="1" applyBorder="1" applyAlignment="1">
      <alignment horizontal="left" vertical="center" wrapText="1"/>
    </xf>
    <xf numFmtId="0" fontId="11" fillId="2" borderId="0" xfId="1" applyFont="1" applyFill="1" applyBorder="1" applyAlignment="1">
      <alignment horizontal="left" vertical="center" wrapText="1"/>
    </xf>
    <xf numFmtId="0" fontId="191" fillId="0" borderId="0" xfId="0" applyFont="1" applyBorder="1" applyAlignment="1">
      <alignment horizontal="left" vertical="center" wrapText="1"/>
    </xf>
    <xf numFmtId="0" fontId="20" fillId="0" borderId="0" xfId="0" applyFont="1" applyBorder="1" applyAlignment="1">
      <alignment horizontal="left" vertical="top"/>
    </xf>
    <xf numFmtId="0" fontId="11" fillId="0" borderId="0" xfId="0" applyFont="1" applyBorder="1" applyAlignment="1">
      <alignment horizontal="left" vertical="top"/>
    </xf>
    <xf numFmtId="0" fontId="20" fillId="0" borderId="52" xfId="0" applyFont="1" applyBorder="1" applyAlignment="1">
      <alignment horizontal="left" vertical="top"/>
    </xf>
    <xf numFmtId="0" fontId="17" fillId="0" borderId="0" xfId="1" applyFont="1" applyFill="1" applyBorder="1" applyAlignment="1">
      <alignment horizontal="left" vertical="center" wrapText="1"/>
    </xf>
    <xf numFmtId="0" fontId="11" fillId="0" borderId="0" xfId="1" applyFont="1" applyFill="1" applyBorder="1" applyAlignment="1">
      <alignment horizontal="left" vertical="center" wrapText="1"/>
    </xf>
    <xf numFmtId="0" fontId="193" fillId="0" borderId="0" xfId="0" applyFont="1" applyFill="1" applyBorder="1" applyAlignment="1">
      <alignment horizontal="left" vertical="top" wrapText="1"/>
    </xf>
    <xf numFmtId="0" fontId="25" fillId="3" borderId="0" xfId="0" applyFont="1" applyFill="1" applyBorder="1" applyAlignment="1">
      <alignment horizontal="left" vertical="top"/>
    </xf>
    <xf numFmtId="0" fontId="193" fillId="0" borderId="47" xfId="0" applyFont="1" applyFill="1" applyBorder="1" applyAlignment="1">
      <alignment horizontal="left" vertical="center" wrapText="1"/>
    </xf>
    <xf numFmtId="49" fontId="182" fillId="0" borderId="0" xfId="1" applyNumberFormat="1" applyFont="1" applyFill="1" applyBorder="1" applyAlignment="1">
      <alignment horizontal="center" wrapText="1"/>
    </xf>
    <xf numFmtId="0" fontId="204" fillId="0" borderId="0" xfId="10" applyFont="1" applyAlignment="1">
      <alignment horizontal="left"/>
    </xf>
  </cellXfs>
  <cellStyles count="9402">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C:\WINNT35\SYSTEM32\COMMAND.COM" xfId="9388"/>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builtinId="30" customBuiltin="1"/>
    <cellStyle name="20% - Énfasis1 2" xfId="1436"/>
    <cellStyle name="20% - Énfasis1 2 2" xfId="9271"/>
    <cellStyle name="20% - Énfasis1 3" xfId="1437"/>
    <cellStyle name="20% - Énfasis1 3 2" xfId="9272"/>
    <cellStyle name="20% - Énfasis1 4" xfId="1438"/>
    <cellStyle name="20% - Énfasis2" xfId="224" builtinId="34" customBuiltin="1"/>
    <cellStyle name="20% - Énfasis2 2" xfId="1439"/>
    <cellStyle name="20% - Énfasis2 2 2" xfId="9273"/>
    <cellStyle name="20% - Énfasis2 3" xfId="1440"/>
    <cellStyle name="20% - Énfasis2 3 2" xfId="9274"/>
    <cellStyle name="20% - Énfasis2 4" xfId="1441"/>
    <cellStyle name="20% - Énfasis3" xfId="225" builtinId="38" customBuiltin="1"/>
    <cellStyle name="20% - Énfasis3 2" xfId="1442"/>
    <cellStyle name="20% - Énfasis3 2 2" xfId="9275"/>
    <cellStyle name="20% - Énfasis3 3" xfId="1443"/>
    <cellStyle name="20% - Énfasis3 3 2" xfId="9276"/>
    <cellStyle name="20% - Énfasis3 4" xfId="1444"/>
    <cellStyle name="20% - Énfasis4" xfId="226" builtinId="42" customBuiltin="1"/>
    <cellStyle name="20% - Énfasis4 2" xfId="1445"/>
    <cellStyle name="20% - Énfasis4 2 2" xfId="9277"/>
    <cellStyle name="20% - Énfasis4 3" xfId="1446"/>
    <cellStyle name="20% - Énfasis4 3 2" xfId="9278"/>
    <cellStyle name="20% - Énfasis4 4" xfId="1447"/>
    <cellStyle name="20% - Énfasis5" xfId="227" builtinId="46" customBuiltin="1"/>
    <cellStyle name="20% - Énfasis5 2" xfId="1448"/>
    <cellStyle name="20% - Énfasis5 2 2" xfId="9279"/>
    <cellStyle name="20% - Énfasis5 3" xfId="1449"/>
    <cellStyle name="20% - Énfasis5 3 2" xfId="9280"/>
    <cellStyle name="20% - Énfasis5 4" xfId="1450"/>
    <cellStyle name="20% - Énfasis6" xfId="228" builtinId="50" customBuiltin="1"/>
    <cellStyle name="20% - Énfasis6 2" xfId="1451"/>
    <cellStyle name="20% - Énfasis6 2 2" xfId="9281"/>
    <cellStyle name="20% - Énfasis6 3" xfId="1452"/>
    <cellStyle name="20% - Énfasis6 3 2" xfId="9282"/>
    <cellStyle name="20% - Énfasis6 4" xfId="1453"/>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builtinId="31" customBuiltin="1"/>
    <cellStyle name="40% - Énfasis1 2" xfId="2502"/>
    <cellStyle name="40% - Énfasis1 2 2" xfId="9283"/>
    <cellStyle name="40% - Énfasis1 3" xfId="2503"/>
    <cellStyle name="40% - Énfasis1 3 2" xfId="9284"/>
    <cellStyle name="40% - Énfasis1 4" xfId="2504"/>
    <cellStyle name="40% - Énfasis2" xfId="230" builtinId="35" customBuiltin="1"/>
    <cellStyle name="40% - Énfasis2 2" xfId="2505"/>
    <cellStyle name="40% - Énfasis2 2 2" xfId="9285"/>
    <cellStyle name="40% - Énfasis2 3" xfId="2506"/>
    <cellStyle name="40% - Énfasis2 3 2" xfId="9286"/>
    <cellStyle name="40% - Énfasis2 4" xfId="2507"/>
    <cellStyle name="40% - Énfasis3" xfId="231" builtinId="39" customBuiltin="1"/>
    <cellStyle name="40% - Énfasis3 2" xfId="2508"/>
    <cellStyle name="40% - Énfasis3 2 2" xfId="9287"/>
    <cellStyle name="40% - Énfasis3 3" xfId="2509"/>
    <cellStyle name="40% - Énfasis3 3 2" xfId="9288"/>
    <cellStyle name="40% - Énfasis3 4" xfId="2510"/>
    <cellStyle name="40% - Énfasis4" xfId="232" builtinId="43" customBuiltin="1"/>
    <cellStyle name="40% - Énfasis4 2" xfId="2511"/>
    <cellStyle name="40% - Énfasis4 2 2" xfId="9289"/>
    <cellStyle name="40% - Énfasis4 3" xfId="2512"/>
    <cellStyle name="40% - Énfasis4 3 2" xfId="9290"/>
    <cellStyle name="40% - Énfasis4 4" xfId="2513"/>
    <cellStyle name="40% - Énfasis5" xfId="233" builtinId="47" customBuiltin="1"/>
    <cellStyle name="40% - Énfasis5 2" xfId="2514"/>
    <cellStyle name="40% - Énfasis5 2 2" xfId="9291"/>
    <cellStyle name="40% - Énfasis5 3" xfId="2515"/>
    <cellStyle name="40% - Énfasis5 3 2" xfId="9292"/>
    <cellStyle name="40% - Énfasis5 4" xfId="2516"/>
    <cellStyle name="40% - Énfasis6" xfId="234" builtinId="51" customBuiltin="1"/>
    <cellStyle name="40% - Énfasis6 2" xfId="2517"/>
    <cellStyle name="40% - Énfasis6 2 2" xfId="9293"/>
    <cellStyle name="40% - Énfasis6 3" xfId="2518"/>
    <cellStyle name="40% - Énfasis6 3 2" xfId="9294"/>
    <cellStyle name="40% - Énfasis6 4" xfId="2519"/>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builtinId="32" customBuiltin="1"/>
    <cellStyle name="60% - Énfasis1 2" xfId="2648"/>
    <cellStyle name="60% - Énfasis1 3" xfId="2649"/>
    <cellStyle name="60% - Énfasis2" xfId="236" builtinId="36" customBuiltin="1"/>
    <cellStyle name="60% - Énfasis2 2" xfId="2650"/>
    <cellStyle name="60% - Énfasis2 3" xfId="2651"/>
    <cellStyle name="60% - Énfasis3" xfId="237" builtinId="40" customBuiltin="1"/>
    <cellStyle name="60% - Énfasis3 2" xfId="2652"/>
    <cellStyle name="60% - Énfasis3 3" xfId="2653"/>
    <cellStyle name="60% - Énfasis4" xfId="238" builtinId="44" customBuiltin="1"/>
    <cellStyle name="60% - Énfasis4 2" xfId="2654"/>
    <cellStyle name="60% - Énfasis4 3" xfId="2655"/>
    <cellStyle name="60% - Énfasis5" xfId="239" builtinId="48" customBuiltin="1"/>
    <cellStyle name="60% - Énfasis5 2" xfId="2656"/>
    <cellStyle name="60% - Énfasis5 3" xfId="2657"/>
    <cellStyle name="60% - Énfasis6" xfId="240" builtinId="52" customBuiltin="1"/>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builtinId="22" customBuiltin="1"/>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296"/>
    <cellStyle name="Comma 10 3" xfId="2876"/>
    <cellStyle name="Comma 10 3 2" xfId="9297"/>
    <cellStyle name="Comma 10 4" xfId="2877"/>
    <cellStyle name="Comma 10 4 2" xfId="9298"/>
    <cellStyle name="Comma 10 5" xfId="9295"/>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07"/>
    <cellStyle name="Comma 109" xfId="9140"/>
    <cellStyle name="Comma 109 2" xfId="9369"/>
    <cellStyle name="Comma 11" xfId="2888"/>
    <cellStyle name="Comma 11 2" xfId="2889"/>
    <cellStyle name="Comma 11 2 2" xfId="9299"/>
    <cellStyle name="Comma 11 3" xfId="2890"/>
    <cellStyle name="Comma 11 3 2" xfId="9300"/>
    <cellStyle name="Comma 11 4" xfId="2891"/>
    <cellStyle name="Comma 11 4 2" xfId="9301"/>
    <cellStyle name="Comma 110" xfId="9143"/>
    <cellStyle name="Comma 110 2" xfId="9371"/>
    <cellStyle name="Comma 111" xfId="9380"/>
    <cellStyle name="Comma 112" xfId="9393"/>
    <cellStyle name="Comma 113" xfId="9395"/>
    <cellStyle name="Comma 114" xfId="9156"/>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66"/>
    <cellStyle name="Comma 18 3" xfId="16"/>
    <cellStyle name="Comma 18 3 2" xfId="9167"/>
    <cellStyle name="Comma 18 4" xfId="2913"/>
    <cellStyle name="Comma 18 5" xfId="9164"/>
    <cellStyle name="Comma 19" xfId="2915"/>
    <cellStyle name="Comma 19 2" xfId="2916"/>
    <cellStyle name="Comma 2" xfId="8"/>
    <cellStyle name="Comma 2 10" xfId="2917"/>
    <cellStyle name="Comma 2 11" xfId="222"/>
    <cellStyle name="Comma 2 11 2" xfId="9210"/>
    <cellStyle name="Comma 2 12" xfId="9161"/>
    <cellStyle name="Comma 2 13" xfId="9378"/>
    <cellStyle name="Comma 2 14" xfId="9154"/>
    <cellStyle name="Comma 2 2" xfId="264"/>
    <cellStyle name="Comma 2 2 2" xfId="2918"/>
    <cellStyle name="Comma 2 2 2 2" xfId="2919"/>
    <cellStyle name="Comma 2 2 2 3" xfId="9302"/>
    <cellStyle name="Comma 2 2 3" xfId="2920"/>
    <cellStyle name="Comma 2 2 3 2" xfId="9303"/>
    <cellStyle name="Comma 2 2 4" xfId="2921"/>
    <cellStyle name="Comma 2 2 4 2" xfId="9304"/>
    <cellStyle name="Comma 2 2 5" xfId="9213"/>
    <cellStyle name="Comma 2 3" xfId="2922"/>
    <cellStyle name="Comma 2 4" xfId="2923"/>
    <cellStyle name="Comma 2 4 2" xfId="2924"/>
    <cellStyle name="Comma 2 4 3" xfId="2925"/>
    <cellStyle name="Comma 2 4 4" xfId="9305"/>
    <cellStyle name="Comma 2 5" xfId="268"/>
    <cellStyle name="Comma 2 5 2" xfId="269"/>
    <cellStyle name="Comma 2 5 2 2" xfId="285"/>
    <cellStyle name="Comma 2 5 2 2 2" xfId="9229"/>
    <cellStyle name="Comma 2 5 2 3" xfId="9216"/>
    <cellStyle name="Comma 2 5 3" xfId="284"/>
    <cellStyle name="Comma 2 5 3 2" xfId="9228"/>
    <cellStyle name="Comma 2 5 4" xfId="9215"/>
    <cellStyle name="Comma 2 6" xfId="2926"/>
    <cellStyle name="Comma 2 6 2" xfId="9306"/>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17"/>
    <cellStyle name="Comma 3 12" xfId="9165"/>
    <cellStyle name="Comma 3 2" xfId="2949"/>
    <cellStyle name="Comma 3 2 2" xfId="2950"/>
    <cellStyle name="Comma 3 2 3" xfId="2951"/>
    <cellStyle name="Comma 3 2 3 2" xfId="9307"/>
    <cellStyle name="Comma 3 3" xfId="2952"/>
    <cellStyle name="Comma 3 3 2" xfId="2953"/>
    <cellStyle name="Comma 3 3 3" xfId="2954"/>
    <cellStyle name="Comma 3 3 4" xfId="9308"/>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09"/>
    <cellStyle name="Comma 4 2" xfId="2979"/>
    <cellStyle name="Comma 4 2 2" xfId="2980"/>
    <cellStyle name="Comma 4 2 3" xfId="2981"/>
    <cellStyle name="Comma 4 2 3 2" xfId="9311"/>
    <cellStyle name="Comma 4 2 4" xfId="9310"/>
    <cellStyle name="Comma 4 3" xfId="2982"/>
    <cellStyle name="Comma 4 3 2" xfId="2983"/>
    <cellStyle name="Comma 4 4" xfId="2984"/>
    <cellStyle name="Comma 4 5" xfId="2985"/>
    <cellStyle name="Comma 4 6" xfId="2986"/>
    <cellStyle name="Comma 4 7" xfId="2987"/>
    <cellStyle name="Comma 4 8" xfId="2988"/>
    <cellStyle name="Comma 4 8 2" xfId="9312"/>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14"/>
    <cellStyle name="Comma 5 3 5" xfId="9313"/>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15"/>
    <cellStyle name="Comma 6 2" xfId="3039"/>
    <cellStyle name="Comma 6 2 2" xfId="9316"/>
    <cellStyle name="Comma 6 3" xfId="3040"/>
    <cellStyle name="Comma 6 3 2" xfId="3041"/>
    <cellStyle name="Comma 6 3 3" xfId="9317"/>
    <cellStyle name="Comma 6 4" xfId="3042"/>
    <cellStyle name="Comma 6 5" xfId="3043"/>
    <cellStyle name="Comma 6 6" xfId="3044"/>
    <cellStyle name="Comma 6 7" xfId="3045"/>
    <cellStyle name="Comma 6 8" xfId="3046"/>
    <cellStyle name="Comma 6 8 2" xfId="9318"/>
    <cellStyle name="Comma 6 9" xfId="3047"/>
    <cellStyle name="Comma 6 9 2" xfId="9319"/>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20"/>
    <cellStyle name="Comma 7 2 3" xfId="3062"/>
    <cellStyle name="Comma 7 3" xfId="3063"/>
    <cellStyle name="Comma 7 3 2" xfId="9321"/>
    <cellStyle name="Comma 7 4" xfId="3064"/>
    <cellStyle name="Comma 7 4 2" xfId="9322"/>
    <cellStyle name="Comma 7 5" xfId="3065"/>
    <cellStyle name="Comma 7 6" xfId="286"/>
    <cellStyle name="Comma 7 6 2" xfId="9230"/>
    <cellStyle name="Comma 7 7" xfId="9209"/>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25"/>
    <cellStyle name="Comma 8 2 3" xfId="3081"/>
    <cellStyle name="Comma 8 2 4" xfId="9324"/>
    <cellStyle name="Comma 8 3" xfId="3082"/>
    <cellStyle name="Comma 8 3 2" xfId="9326"/>
    <cellStyle name="Comma 8 4" xfId="3083"/>
    <cellStyle name="Comma 8 4 2" xfId="9327"/>
    <cellStyle name="Comma 8 5" xfId="3084"/>
    <cellStyle name="Comma 8 6" xfId="9323"/>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1" xfId="9147" builtinId="16" customBuiltin="1"/>
    <cellStyle name="Encabezado 4" xfId="245"/>
    <cellStyle name="Encabezado 4 2" xfId="3124"/>
    <cellStyle name="Encabezado 4 3" xfId="3125"/>
    <cellStyle name="Énfasis1" xfId="246" builtinId="29" customBuiltin="1"/>
    <cellStyle name="Énfasis1 2" xfId="3126"/>
    <cellStyle name="Énfasis1 3" xfId="3127"/>
    <cellStyle name="Énfasis2" xfId="247" builtinId="33" customBuiltin="1"/>
    <cellStyle name="Énfasis2 2" xfId="3128"/>
    <cellStyle name="Énfasis2 3" xfId="3129"/>
    <cellStyle name="Énfasis3" xfId="248" builtinId="37" customBuiltin="1"/>
    <cellStyle name="Énfasis3 2" xfId="3130"/>
    <cellStyle name="Énfasis3 3" xfId="3131"/>
    <cellStyle name="Énfasis4" xfId="249" builtinId="41" customBuiltin="1"/>
    <cellStyle name="Énfasis4 2" xfId="3132"/>
    <cellStyle name="Énfasis4 3" xfId="3133"/>
    <cellStyle name="Énfasis5" xfId="250" builtinId="45" customBuiltin="1"/>
    <cellStyle name="Énfasis5 2" xfId="3134"/>
    <cellStyle name="Énfasis5 3" xfId="3135"/>
    <cellStyle name="Énfasis6" xfId="251" builtinId="49" customBuiltin="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68"/>
    <cellStyle name="Euro 2" xfId="24"/>
    <cellStyle name="Euro 2 2" xfId="3159"/>
    <cellStyle name="Euro 2 3" xfId="3160"/>
    <cellStyle name="Euro 2 4" xfId="9169"/>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Followed Hyperlink 4" xfId="9386"/>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 6" xfId="9390"/>
    <cellStyle name="Heading 1 20" xfId="3220"/>
    <cellStyle name="Heading 1 21" xfId="3221"/>
    <cellStyle name="Heading 1 22" xfId="3222"/>
    <cellStyle name="Heading 1 23" xfId="3223"/>
    <cellStyle name="Heading 1 24" xfId="287"/>
    <cellStyle name="Heading 1 25" xfId="108"/>
    <cellStyle name="Heading 1 25 2" xfId="9190"/>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 6" xfId="9389"/>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Hyperlink 4" xfId="9162"/>
    <cellStyle name="Hyperlink 5" xfId="9385"/>
    <cellStyle name="Incorrecto" xfId="253" builtinId="27" customBuiltin="1"/>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1"/>
    <cellStyle name="Millares 2 3" xfId="276"/>
    <cellStyle name="Millares 2 3 2" xfId="288"/>
    <cellStyle name="Millares 2 3 2 2" xfId="9231"/>
    <cellStyle name="Millares 2 3 3" xfId="9221"/>
    <cellStyle name="Millares 2 4" xfId="9392"/>
    <cellStyle name="Millares 3" xfId="134"/>
    <cellStyle name="Millares 3 2" xfId="3411"/>
    <cellStyle name="Millares 3 2 2" xfId="9328"/>
    <cellStyle name="Millares 3 3" xfId="9192"/>
    <cellStyle name="Millares 4" xfId="135"/>
    <cellStyle name="Millares 4 2" xfId="289"/>
    <cellStyle name="Millares 4 2 2" xfId="9232"/>
    <cellStyle name="Millares 4 3" xfId="9193"/>
    <cellStyle name="Millares 5" xfId="136"/>
    <cellStyle name="Millares 5 2" xfId="290"/>
    <cellStyle name="Millares 5 2 2" xfId="9233"/>
    <cellStyle name="Millares 5 3" xfId="9194"/>
    <cellStyle name="Millares 6" xfId="3412"/>
    <cellStyle name="Millares 6 2" xfId="9329"/>
    <cellStyle name="Millones" xfId="137"/>
    <cellStyle name="Moeda [0]_1805" xfId="26"/>
    <cellStyle name="Moeda_1805" xfId="27"/>
    <cellStyle name="monaco" xfId="28"/>
    <cellStyle name="Moneda 2" xfId="3413"/>
    <cellStyle name="Neutral" xfId="9148" builtinId="28" customBuiltin="1"/>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30"/>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34"/>
    <cellStyle name="Normal 10 9" xfId="9189"/>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35"/>
    <cellStyle name="Normal 11 2 5" xfId="9214"/>
    <cellStyle name="Normal 11 3" xfId="262"/>
    <cellStyle name="Normal 11 3 2" xfId="3511"/>
    <cellStyle name="Normal 11 4" xfId="3512"/>
    <cellStyle name="Normal 11 4 2" xfId="3513"/>
    <cellStyle name="Normal 11 4 3" xfId="3514"/>
    <cellStyle name="Normal 11 4 3 2" xfId="9332"/>
    <cellStyle name="Normal 11 4 4" xfId="9331"/>
    <cellStyle name="Normal 11 5" xfId="3515"/>
    <cellStyle name="Normal 11 6" xfId="3516"/>
    <cellStyle name="Normal 11 7" xfId="3517"/>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36"/>
    <cellStyle name="Normal 14 9" xfId="9188"/>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34"/>
    <cellStyle name="Normal 15 3 4" xfId="9333"/>
    <cellStyle name="Normal 15 4" xfId="4262"/>
    <cellStyle name="Normal 15 5" xfId="4263"/>
    <cellStyle name="Normal 15 6" xfId="4264"/>
    <cellStyle name="Normal 15 7" xfId="4265"/>
    <cellStyle name="Normal 15 8" xfId="294"/>
    <cellStyle name="Normal 15 8 2" xfId="9237"/>
    <cellStyle name="Normal 15 9" xfId="9195"/>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196"/>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38"/>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197"/>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36"/>
    <cellStyle name="Normal 17 4 4" xfId="9335"/>
    <cellStyle name="Normal 17 5" xfId="4380"/>
    <cellStyle name="Normal 17 6" xfId="4381"/>
    <cellStyle name="Normal 17 7" xfId="4382"/>
    <cellStyle name="Normal 17 8" xfId="4383"/>
    <cellStyle name="Normal 17 9" xfId="296"/>
    <cellStyle name="Normal 17 9 2" xfId="9239"/>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37"/>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3" xfId="9387"/>
    <cellStyle name="Normal 2 14" xfId="9399"/>
    <cellStyle name="Normal 2 15 6" xfId="4550"/>
    <cellStyle name="Normal 2 2" xfId="7"/>
    <cellStyle name="Normal 2 2 10" xfId="4551"/>
    <cellStyle name="Normal 2 2 11" xfId="4552"/>
    <cellStyle name="Normal 2 2 12" xfId="4553"/>
    <cellStyle name="Normal 2 2 13" xfId="9391"/>
    <cellStyle name="Normal 2 2 2" xfId="4554"/>
    <cellStyle name="Normal 2 2 2 10" xfId="9338"/>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39"/>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40"/>
    <cellStyle name="Normal 20 9" xfId="9208"/>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40"/>
    <cellStyle name="Normal 21 8" xfId="5145"/>
    <cellStyle name="Normal 21 8 2" xfId="9341"/>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43"/>
    <cellStyle name="Normal 22 3" xfId="5189"/>
    <cellStyle name="Normal 22 4" xfId="5190"/>
    <cellStyle name="Normal 22 5" xfId="5191"/>
    <cellStyle name="Normal 22 6" xfId="5192"/>
    <cellStyle name="Normal 22 7" xfId="5193"/>
    <cellStyle name="Normal 22 7 2" xfId="9344"/>
    <cellStyle name="Normal 22 8" xfId="9342"/>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10" xfId="9153"/>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0"/>
    <cellStyle name="Normal 3 2 3 2 9" xfId="9377"/>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41"/>
    <cellStyle name="Normal 3 2 3 9" xfId="9219"/>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18"/>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42"/>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43"/>
    <cellStyle name="Normal 3 5 9" xfId="9222"/>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45"/>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46"/>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47"/>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44"/>
    <cellStyle name="Normal 5 2 2 3" xfId="9220"/>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50"/>
    <cellStyle name="Normal 5 3 2 2 2 2 2 2 3" xfId="9212"/>
    <cellStyle name="Normal 5 3 2 2 2 2 2 3" xfId="306"/>
    <cellStyle name="Normal 5 3 2 2 2 2 2 3 2" xfId="9249"/>
    <cellStyle name="Normal 5 3 2 2 2 2 2 4" xfId="9198"/>
    <cellStyle name="Normal 5 3 2 2 2 2 3" xfId="283"/>
    <cellStyle name="Normal 5 3 2 2 2 2 3 2" xfId="9227"/>
    <cellStyle name="Normal 5 3 2 2 2 2 4" xfId="9184"/>
    <cellStyle name="Normal 5 3 2 2 2 3" xfId="305"/>
    <cellStyle name="Normal 5 3 2 2 2 3 2" xfId="9248"/>
    <cellStyle name="Normal 5 3 2 2 2 4" xfId="9179"/>
    <cellStyle name="Normal 5 3 2 2 3" xfId="304"/>
    <cellStyle name="Normal 5 3 2 2 3 2" xfId="9247"/>
    <cellStyle name="Normal 5 3 2 2 4" xfId="9176"/>
    <cellStyle name="Normal 5 3 2 3" xfId="303"/>
    <cellStyle name="Normal 5 3 2 3 2" xfId="9246"/>
    <cellStyle name="Normal 5 3 2 4" xfId="9173"/>
    <cellStyle name="Normal 5 3 3" xfId="7319"/>
    <cellStyle name="Normal 5 3 3 2" xfId="9348"/>
    <cellStyle name="Normal 5 3 4" xfId="302"/>
    <cellStyle name="Normal 5 3 4 2" xfId="9245"/>
    <cellStyle name="Normal 5 3 5" xfId="9170"/>
    <cellStyle name="Normal 5 4" xfId="278"/>
    <cellStyle name="Normal 5 4 2" xfId="308"/>
    <cellStyle name="Normal 5 4 2 2" xfId="9251"/>
    <cellStyle name="Normal 5 4 3" xfId="9223"/>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52"/>
    <cellStyle name="Normal 6 15" xfId="36"/>
    <cellStyle name="Normal 6 15 2" xfId="9171"/>
    <cellStyle name="Normal 6 16" xfId="9158"/>
    <cellStyle name="Normal 6 17" xfId="9375"/>
    <cellStyle name="Normal 6 18" xfId="9151"/>
    <cellStyle name="Normal 6 18 2" xfId="9401"/>
    <cellStyle name="Normal 6 2" xfId="42"/>
    <cellStyle name="Normal 6 2 10" xfId="7580"/>
    <cellStyle name="Normal 6 2 11" xfId="310"/>
    <cellStyle name="Normal 6 2 11 2" xfId="9253"/>
    <cellStyle name="Normal 6 2 12" xfId="9174"/>
    <cellStyle name="Normal 6 2 2" xfId="45"/>
    <cellStyle name="Normal 6 2 2 10" xfId="9177"/>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55"/>
    <cellStyle name="Normal 6 2 2 2 2 8" xfId="9199"/>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25"/>
    <cellStyle name="Normal 6 2 2 2 9" xfId="9182"/>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54"/>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57"/>
    <cellStyle name="Normal 6 2 3 2 8" xfId="9185"/>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56"/>
    <cellStyle name="Normal 6 2 3 9" xfId="9180"/>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49"/>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50"/>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24"/>
    <cellStyle name="Normal 79" xfId="8458"/>
    <cellStyle name="Normal 79 2" xfId="8459"/>
    <cellStyle name="Normal 79 3" xfId="8460"/>
    <cellStyle name="Normal 79 4" xfId="8461"/>
    <cellStyle name="Normal 79 5" xfId="8462"/>
    <cellStyle name="Normal 790" xfId="29"/>
    <cellStyle name="Normal 791" xfId="9142"/>
    <cellStyle name="Normal 791 2" xfId="9370"/>
    <cellStyle name="Normal 792" xfId="9144"/>
    <cellStyle name="Normal 792 2" xfId="9374"/>
    <cellStyle name="Normal 793" xfId="9381"/>
    <cellStyle name="Normal 794" xfId="9383"/>
    <cellStyle name="Normal 795" xfId="9150"/>
    <cellStyle name="Normal 796" xfId="9397"/>
    <cellStyle name="Normal 797" xfId="9398"/>
    <cellStyle name="Normal 8" xfId="55"/>
    <cellStyle name="Normal 8 10" xfId="8463"/>
    <cellStyle name="Normal 8 11" xfId="315"/>
    <cellStyle name="Normal 8 11 2" xfId="9258"/>
    <cellStyle name="Normal 8 12" xfId="9187"/>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51"/>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52"/>
    <cellStyle name="Notas 3" xfId="8652"/>
    <cellStyle name="Notas 3 2" xfId="9353"/>
    <cellStyle name="Notas 4" xfId="8653"/>
    <cellStyle name="Notas 4 2" xfId="9354"/>
    <cellStyle name="Notas 5" xfId="8654"/>
    <cellStyle name="Notas 5 2" xfId="9355"/>
    <cellStyle name="Notas 6" xfId="8655"/>
    <cellStyle name="Notas 7" xfId="9211"/>
    <cellStyle name="Note 10" xfId="8656"/>
    <cellStyle name="Note 100" xfId="8657"/>
    <cellStyle name="Note 101" xfId="8658"/>
    <cellStyle name="Note 102" xfId="8659"/>
    <cellStyle name="Note 103" xfId="8660"/>
    <cellStyle name="Note 104" xfId="8661"/>
    <cellStyle name="Note 105" xfId="150"/>
    <cellStyle name="Note 106" xfId="9384"/>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2 2" xfId="9146"/>
    <cellStyle name="Percent 2 2 3" xfId="8926"/>
    <cellStyle name="Percent 2 2 3 2" xfId="9356"/>
    <cellStyle name="Percent 2 2 4" xfId="8927"/>
    <cellStyle name="Percent 2 3" xfId="8928"/>
    <cellStyle name="Percent 2 4" xfId="8929"/>
    <cellStyle name="Percent 2 5" xfId="9400"/>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57"/>
    <cellStyle name="Percent 3 2 4" xfId="8944"/>
    <cellStyle name="Percent 3 2 4 2" xfId="9358"/>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60"/>
    <cellStyle name="Percent 4 5" xfId="8959"/>
    <cellStyle name="Percent 4 6" xfId="9359"/>
    <cellStyle name="Percent 40" xfId="8960"/>
    <cellStyle name="Percent 41" xfId="8961"/>
    <cellStyle name="Percent 42" xfId="8962"/>
    <cellStyle name="Percent 43" xfId="8963"/>
    <cellStyle name="Percent 44" xfId="8964"/>
    <cellStyle name="Percent 45" xfId="8965"/>
    <cellStyle name="Percent 46" xfId="219"/>
    <cellStyle name="Percent 47" xfId="9141"/>
    <cellStyle name="Percent 48" xfId="9145"/>
    <cellStyle name="Percent 48 2" xfId="9163"/>
    <cellStyle name="Percent 49" xfId="9372"/>
    <cellStyle name="Percent 5" xfId="8966"/>
    <cellStyle name="Percent 5 2" xfId="8967"/>
    <cellStyle name="Percent 5 3" xfId="8968"/>
    <cellStyle name="Percent 5 4" xfId="8969"/>
    <cellStyle name="Percent 5 4 2" xfId="9361"/>
    <cellStyle name="Percent 5 5" xfId="8970"/>
    <cellStyle name="Percent 5 5 2" xfId="9362"/>
    <cellStyle name="Percent 50" xfId="9373"/>
    <cellStyle name="Percent 51" xfId="9379"/>
    <cellStyle name="Percent 52" xfId="9394"/>
    <cellStyle name="Percent 53" xfId="9396"/>
    <cellStyle name="Percent 54" xfId="9155"/>
    <cellStyle name="Percent 6" xfId="8971"/>
    <cellStyle name="Percent 6 2" xfId="8972"/>
    <cellStyle name="Percent 6 3" xfId="8973"/>
    <cellStyle name="Percent 6 4" xfId="8974"/>
    <cellStyle name="Percent 6 4 2" xfId="9364"/>
    <cellStyle name="Percent 6 5" xfId="9363"/>
    <cellStyle name="Percent 7" xfId="8975"/>
    <cellStyle name="Percent 7 2" xfId="8976"/>
    <cellStyle name="Percent 7 3" xfId="8977"/>
    <cellStyle name="Percent 7 4" xfId="8978"/>
    <cellStyle name="Percent 7 4 2" xfId="9366"/>
    <cellStyle name="Percent 7 5" xfId="9365"/>
    <cellStyle name="Percent 7 6" xfId="9157"/>
    <cellStyle name="Percent 8" xfId="8979"/>
    <cellStyle name="Percent 8 2" xfId="8980"/>
    <cellStyle name="Percent 8 3" xfId="8981"/>
    <cellStyle name="Percent 8 3 2" xfId="9368"/>
    <cellStyle name="Percent 8 4" xfId="9367"/>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62"/>
    <cellStyle name="Porcentaje 2 2 2 2 2 3" xfId="9200"/>
    <cellStyle name="Porcentaje 2 2 2 2 3" xfId="282"/>
    <cellStyle name="Porcentaje 2 2 2 2 3 2" xfId="9226"/>
    <cellStyle name="Porcentaje 2 2 2 2 4" xfId="51"/>
    <cellStyle name="Porcentaje 2 2 2 2 4 2" xfId="9183"/>
    <cellStyle name="Porcentaje 2 2 2 2 5" xfId="9159"/>
    <cellStyle name="Porcentaje 2 2 2 2 6" xfId="9376"/>
    <cellStyle name="Porcentaje 2 2 2 2 7" xfId="9152"/>
    <cellStyle name="Porcentaje 2 2 2 3" xfId="319"/>
    <cellStyle name="Porcentaje 2 2 2 3 2" xfId="9261"/>
    <cellStyle name="Porcentaje 2 2 2 4" xfId="9178"/>
    <cellStyle name="Porcentaje 2 2 3" xfId="49"/>
    <cellStyle name="Porcentaje 2 2 3 2" xfId="54"/>
    <cellStyle name="Porcentaje 2 2 3 2 2" xfId="322"/>
    <cellStyle name="Porcentaje 2 2 3 2 2 2" xfId="9264"/>
    <cellStyle name="Porcentaje 2 2 3 2 3" xfId="9186"/>
    <cellStyle name="Porcentaje 2 2 3 3" xfId="321"/>
    <cellStyle name="Porcentaje 2 2 3 3 2" xfId="9263"/>
    <cellStyle name="Porcentaje 2 2 3 4" xfId="9181"/>
    <cellStyle name="Porcentaje 2 2 4" xfId="318"/>
    <cellStyle name="Porcentaje 2 2 4 2" xfId="9260"/>
    <cellStyle name="Porcentaje 2 2 5" xfId="9175"/>
    <cellStyle name="Porcentaje 2 3" xfId="317"/>
    <cellStyle name="Porcentaje 2 3 2" xfId="9259"/>
    <cellStyle name="Porcentaje 2 4" xfId="9172"/>
    <cellStyle name="Porcentaje 3" xfId="169"/>
    <cellStyle name="Porcentaje 3 2" xfId="323"/>
    <cellStyle name="Porcentaje 3 2 2" xfId="9265"/>
    <cellStyle name="Porcentaje 3 3" xfId="9201"/>
    <cellStyle name="Porcentaje 4" xfId="170"/>
    <cellStyle name="Porcentaje 5" xfId="171"/>
    <cellStyle name="Porcentaje 5 2" xfId="172"/>
    <cellStyle name="Porcentaje 5 2 2" xfId="325"/>
    <cellStyle name="Porcentaje 5 2 2 2" xfId="9267"/>
    <cellStyle name="Porcentaje 5 2 3" xfId="9203"/>
    <cellStyle name="Porcentaje 5 3" xfId="324"/>
    <cellStyle name="Porcentaje 5 3 2" xfId="9266"/>
    <cellStyle name="Porcentaje 5 4" xfId="9202"/>
    <cellStyle name="Porcentaje 6" xfId="173"/>
    <cellStyle name="Porcentaje 7" xfId="174"/>
    <cellStyle name="Porcentaje 7 2" xfId="326"/>
    <cellStyle name="Porcentaje 7 2 2" xfId="9268"/>
    <cellStyle name="Porcentaje 7 3" xfId="9204"/>
    <cellStyle name="Porcentaje 8" xfId="175"/>
    <cellStyle name="Porcentaje 8 2" xfId="327"/>
    <cellStyle name="Porcentaje 8 2 2" xfId="9269"/>
    <cellStyle name="Porcentaje 8 3" xfId="9205"/>
    <cellStyle name="Porcentual 2" xfId="39"/>
    <cellStyle name="Porcentual 3" xfId="176"/>
    <cellStyle name="Porcentual 4" xfId="177"/>
    <cellStyle name="Porcentual 4 2" xfId="178"/>
    <cellStyle name="Porcentual 4 3" xfId="328"/>
    <cellStyle name="Porcentual 4 3 2" xfId="9270"/>
    <cellStyle name="Porcentual 4 4" xfId="9206"/>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builtinId="21" customBuiltin="1"/>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builtinId="53" customBuiltin="1"/>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25" xfId="9382"/>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builtinId="17" customBuiltin="1"/>
    <cellStyle name="Título 2 2" xfId="9061"/>
    <cellStyle name="Título 2 3" xfId="9062"/>
    <cellStyle name="Título 3" xfId="261" builtinId="18" customBuiltin="1"/>
    <cellStyle name="Título 3 2" xfId="9063"/>
    <cellStyle name="Título 3 3" xfId="9064"/>
    <cellStyle name="Título 4" xfId="9065"/>
    <cellStyle name="Título 5" xfId="9066"/>
    <cellStyle name="Total" xfId="9149" builtinId="25" customBuiltin="1"/>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00A5FF"/>
      <color rgb="FF666666"/>
      <color rgb="FF004481"/>
      <color rgb="FF7F7F7F"/>
      <color rgb="FF08467A"/>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819272</xdr:colOff>
      <xdr:row>3</xdr:row>
      <xdr:rowOff>11900</xdr:rowOff>
    </xdr:to>
    <xdr:pic>
      <xdr:nvPicPr>
        <xdr:cNvPr id="2" name="Imagen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2772" cy="6786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9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A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65170</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A00-000002000000}"/>
            </a:ext>
          </a:extLst>
        </xdr:cNvPr>
        <xdr:cNvSpPr>
          <a:spLocks noEditPoints="1"/>
        </xdr:cNvSpPr>
      </xdr:nvSpPr>
      <xdr:spPr bwMode="auto">
        <a:xfrm>
          <a:off x="0" y="0"/>
          <a:ext cx="439620" cy="38902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1</xdr:row>
      <xdr:rowOff>20804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1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2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3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4" name="Freeform 152">
          <a:hlinkClick xmlns:r="http://schemas.openxmlformats.org/officeDocument/2006/relationships" r:id="rId1"/>
          <a:extLst>
            <a:ext uri="{FF2B5EF4-FFF2-40B4-BE49-F238E27FC236}">
              <a16:creationId xmlns="" xmlns:a16="http://schemas.microsoft.com/office/drawing/2014/main" id="{00000000-0008-0000-0300-000003000000}"/>
            </a:ext>
          </a:extLst>
        </xdr:cNvPr>
        <xdr:cNvSpPr>
          <a:spLocks noEditPoints="1"/>
        </xdr:cNvSpPr>
      </xdr:nvSpPr>
      <xdr:spPr bwMode="auto">
        <a:xfrm>
          <a:off x="0" y="0"/>
          <a:ext cx="439620" cy="39854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564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5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6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30905</xdr:rowOff>
    </xdr:to>
    <xdr:sp macro="" textlink="">
      <xdr:nvSpPr>
        <xdr:cNvPr id="3" name="Freeform 152">
          <a:hlinkClick xmlns:r="http://schemas.openxmlformats.org/officeDocument/2006/relationships" r:id="rId1"/>
          <a:extLst>
            <a:ext uri="{FF2B5EF4-FFF2-40B4-BE49-F238E27FC236}">
              <a16:creationId xmlns="" xmlns:a16="http://schemas.microsoft.com/office/drawing/2014/main" id="{00000000-0008-0000-0700-000003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59455</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00000000-0008-0000-0800-000002000000}"/>
            </a:ext>
          </a:extLst>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F16"/>
  <sheetViews>
    <sheetView showGridLines="0" tabSelected="1" zoomScaleNormal="100" zoomScaleSheetLayoutView="100" workbookViewId="0"/>
  </sheetViews>
  <sheetFormatPr baseColWidth="10" defaultColWidth="11.69921875" defaultRowHeight="15.5"/>
  <cols>
    <col min="1" max="1" width="11.69921875" style="9"/>
    <col min="2" max="2" width="11.69921875" style="10"/>
    <col min="3" max="3" width="114.296875" style="11" customWidth="1"/>
    <col min="4" max="16384" width="11.69921875" style="9"/>
  </cols>
  <sheetData>
    <row r="1" spans="2:6">
      <c r="D1" s="11"/>
      <c r="E1" s="11"/>
      <c r="F1" s="11"/>
    </row>
    <row r="2" spans="2:6">
      <c r="D2" s="11"/>
      <c r="E2" s="11"/>
      <c r="F2" s="11"/>
    </row>
    <row r="3" spans="2:6" ht="19.5" customHeight="1">
      <c r="D3" s="11"/>
      <c r="E3" s="11"/>
      <c r="F3" s="11"/>
    </row>
    <row r="4" spans="2:6">
      <c r="D4" s="11"/>
      <c r="E4" s="11"/>
      <c r="F4" s="11"/>
    </row>
    <row r="5" spans="2:6" ht="20.5">
      <c r="B5" s="201" t="s">
        <v>27</v>
      </c>
      <c r="C5" s="202"/>
    </row>
    <row r="7" spans="2:6" ht="39">
      <c r="B7" s="34" t="s">
        <v>3</v>
      </c>
      <c r="C7" s="35" t="s">
        <v>245</v>
      </c>
    </row>
    <row r="8" spans="2:6">
      <c r="B8" s="34" t="s">
        <v>4</v>
      </c>
      <c r="C8" s="35" t="s">
        <v>2</v>
      </c>
    </row>
    <row r="9" spans="2:6">
      <c r="B9" s="34" t="s">
        <v>5</v>
      </c>
      <c r="C9" s="35" t="s">
        <v>12</v>
      </c>
    </row>
    <row r="10" spans="2:6">
      <c r="B10" s="34" t="s">
        <v>6</v>
      </c>
      <c r="C10" s="35" t="s">
        <v>11</v>
      </c>
    </row>
    <row r="11" spans="2:6">
      <c r="B11" s="34" t="s">
        <v>7</v>
      </c>
      <c r="C11" s="35" t="s">
        <v>14</v>
      </c>
    </row>
    <row r="12" spans="2:6" ht="16.5" customHeight="1">
      <c r="B12" s="34" t="s">
        <v>8</v>
      </c>
      <c r="C12" s="35" t="s">
        <v>13</v>
      </c>
    </row>
    <row r="13" spans="2:6">
      <c r="B13" s="34" t="s">
        <v>9</v>
      </c>
      <c r="C13" s="35" t="s">
        <v>15</v>
      </c>
    </row>
    <row r="14" spans="2:6">
      <c r="B14" s="34" t="s">
        <v>10</v>
      </c>
      <c r="C14" s="35" t="s">
        <v>53</v>
      </c>
    </row>
    <row r="15" spans="2:6">
      <c r="B15" s="34" t="s">
        <v>117</v>
      </c>
      <c r="C15" s="35" t="s">
        <v>130</v>
      </c>
    </row>
    <row r="16" spans="2:6">
      <c r="B16" s="34" t="s">
        <v>118</v>
      </c>
      <c r="C16" s="35" t="s">
        <v>119</v>
      </c>
    </row>
  </sheetData>
  <mergeCells count="1">
    <mergeCell ref="B5:C5"/>
  </mergeCells>
  <hyperlinks>
    <hyperlink ref="C7" location="'Tabla 1'!B2" display="Métricas clave - Comparación de los fondos propios y de las ratios de capital y de apalancamiento de las entidades con y sin la aplicación de las disposiciones transitorias de la NIIF 9 o de ECL análogas"/>
    <hyperlink ref="C8" location="'Tabla 2'!B2" display="Importe de los recursos propios"/>
    <hyperlink ref="C13" location="'Tabla 7'!B2" display="EU MR2-B - Estado de flujos de APR de exposiciones al riesgo de mercado según el método IMA "/>
    <hyperlink ref="C14" location="'Tabla 8'!B2" display="LRSum- Resumen de la conciliación de los activos contables y las exposiciones correspondientes a la Ratio de Apalancamiento"/>
    <hyperlink ref="C10" location="'Tabla 4'!A1" display="EU OV1 - Visión general de los APRs "/>
    <hyperlink ref="C9" location="'Tabla 3'!A1" display="Requerimientos de capital por tipo de riesgo y categoría de exposición "/>
    <hyperlink ref="C11" location="'Tabla 5'!A1" display="EU CR8 - Estados de flujos de APR de exposiciones al riesgo de crédito según el método IRB "/>
    <hyperlink ref="C12" location="'Tabla 6'!A1" display="Estado de flujos de APR para el Método estándar de Riesgo de Crédito y Contraparte "/>
    <hyperlink ref="C15" location="'Tabla 9'!A1" display="LCR principales UGLs"/>
    <hyperlink ref="C16" location="'Tabla 10'!A1" display="Disclosure LCR"/>
  </hyperlinks>
  <pageMargins left="0" right="0" top="0" bottom="0" header="0" footer="0"/>
  <pageSetup paperSize="9" scale="8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9"/>
  <sheetViews>
    <sheetView showGridLines="0" view="pageBreakPreview" zoomScaleNormal="100" zoomScaleSheetLayoutView="100" workbookViewId="0">
      <selection activeCell="D1" sqref="D1"/>
    </sheetView>
  </sheetViews>
  <sheetFormatPr baseColWidth="10" defaultColWidth="12" defaultRowHeight="13"/>
  <cols>
    <col min="2" max="2" width="31.5" customWidth="1"/>
    <col min="3" max="3" width="19.796875" bestFit="1" customWidth="1"/>
    <col min="4" max="4" width="17.296875" customWidth="1"/>
  </cols>
  <sheetData>
    <row r="2" spans="2:4" s="1" customFormat="1">
      <c r="B2" s="223" t="s">
        <v>247</v>
      </c>
      <c r="C2" s="223"/>
      <c r="D2" s="223"/>
    </row>
    <row r="4" spans="2:4">
      <c r="C4" s="28" t="s">
        <v>128</v>
      </c>
      <c r="D4" s="28" t="s">
        <v>129</v>
      </c>
    </row>
    <row r="5" spans="2:4">
      <c r="B5" s="22" t="s">
        <v>105</v>
      </c>
      <c r="C5" s="29">
        <v>1.51</v>
      </c>
      <c r="D5" s="29">
        <v>1.27</v>
      </c>
    </row>
    <row r="6" spans="2:4">
      <c r="B6" s="98" t="s">
        <v>132</v>
      </c>
      <c r="C6" s="30">
        <v>1.86</v>
      </c>
      <c r="D6" s="30">
        <v>1.19</v>
      </c>
    </row>
    <row r="7" spans="2:4">
      <c r="B7" s="99" t="s">
        <v>106</v>
      </c>
      <c r="C7" s="31">
        <v>2.06</v>
      </c>
      <c r="D7" s="31">
        <v>1.39</v>
      </c>
    </row>
    <row r="8" spans="2:4">
      <c r="B8" s="99" t="s">
        <v>107</v>
      </c>
      <c r="C8" s="31">
        <v>1.62</v>
      </c>
      <c r="D8" s="31">
        <v>1.48</v>
      </c>
    </row>
    <row r="9" spans="2:4">
      <c r="B9" s="99" t="s">
        <v>133</v>
      </c>
      <c r="C9" s="31" t="s">
        <v>202</v>
      </c>
      <c r="D9" s="31" t="s">
        <v>202</v>
      </c>
    </row>
    <row r="10" spans="2:4" ht="19.5" customHeight="1">
      <c r="B10" s="224" t="s">
        <v>262</v>
      </c>
      <c r="C10" s="224"/>
      <c r="D10" s="224"/>
    </row>
    <row r="11" spans="2:4">
      <c r="B11" s="190" t="s">
        <v>266</v>
      </c>
    </row>
    <row r="14" spans="2:4">
      <c r="B14" s="90" t="s">
        <v>127</v>
      </c>
      <c r="C14" s="91"/>
    </row>
    <row r="15" spans="2:4" ht="65.25" customHeight="1">
      <c r="B15" s="216" t="s">
        <v>201</v>
      </c>
      <c r="C15" s="216"/>
      <c r="D15" s="216"/>
    </row>
    <row r="16" spans="2:4" ht="65.25" customHeight="1">
      <c r="B16" s="216"/>
      <c r="C16" s="216"/>
      <c r="D16" s="216"/>
    </row>
    <row r="17" spans="2:4" ht="65.25" customHeight="1">
      <c r="B17" s="216"/>
      <c r="C17" s="216"/>
      <c r="D17" s="216"/>
    </row>
    <row r="18" spans="2:4" ht="65.25" customHeight="1">
      <c r="B18" s="216"/>
      <c r="C18" s="216"/>
      <c r="D18" s="216"/>
    </row>
    <row r="19" spans="2:4" ht="69.650000000000006" customHeight="1">
      <c r="B19" s="216"/>
      <c r="C19" s="216"/>
      <c r="D19" s="216"/>
    </row>
  </sheetData>
  <mergeCells count="3">
    <mergeCell ref="B2:D2"/>
    <mergeCell ref="B15:D19"/>
    <mergeCell ref="B10:D10"/>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9"/>
  <sheetViews>
    <sheetView showGridLines="0" view="pageBreakPreview" zoomScaleNormal="100" zoomScaleSheetLayoutView="100" workbookViewId="0">
      <selection activeCell="B7" sqref="B7"/>
    </sheetView>
  </sheetViews>
  <sheetFormatPr baseColWidth="10" defaultColWidth="12" defaultRowHeight="13"/>
  <cols>
    <col min="2" max="2" width="38.5" customWidth="1"/>
    <col min="3" max="4" width="22.69921875" customWidth="1"/>
  </cols>
  <sheetData>
    <row r="2" spans="2:4" s="1" customFormat="1">
      <c r="B2" s="223" t="s">
        <v>116</v>
      </c>
      <c r="C2" s="223"/>
      <c r="D2" s="223"/>
    </row>
    <row r="4" spans="2:4">
      <c r="C4" s="225" t="s">
        <v>113</v>
      </c>
      <c r="D4" s="225"/>
    </row>
    <row r="5" spans="2:4" ht="46.5" customHeight="1">
      <c r="B5" s="32" t="s">
        <v>112</v>
      </c>
      <c r="C5" s="33" t="s">
        <v>114</v>
      </c>
      <c r="D5" s="33" t="s">
        <v>115</v>
      </c>
    </row>
    <row r="6" spans="2:4" ht="26">
      <c r="B6" s="21" t="s">
        <v>108</v>
      </c>
      <c r="C6" s="24">
        <v>12</v>
      </c>
      <c r="D6" s="24">
        <v>12</v>
      </c>
    </row>
    <row r="7" spans="2:4" ht="26">
      <c r="B7" s="15" t="s">
        <v>109</v>
      </c>
      <c r="C7" s="26">
        <v>118296</v>
      </c>
      <c r="D7" s="26">
        <v>145865.39225</v>
      </c>
    </row>
    <row r="8" spans="2:4">
      <c r="B8" s="23" t="s">
        <v>110</v>
      </c>
      <c r="C8" s="27">
        <v>77662</v>
      </c>
      <c r="D8" s="27">
        <v>77662</v>
      </c>
    </row>
    <row r="9" spans="2:4">
      <c r="B9" s="23" t="s">
        <v>111</v>
      </c>
      <c r="C9" s="25">
        <v>1.53</v>
      </c>
      <c r="D9" s="25">
        <v>1.88</v>
      </c>
    </row>
    <row r="12" spans="2:4">
      <c r="B12" s="90" t="s">
        <v>127</v>
      </c>
      <c r="C12" s="91"/>
    </row>
    <row r="13" spans="2:4" ht="12.75" customHeight="1">
      <c r="B13" s="216" t="s">
        <v>200</v>
      </c>
      <c r="C13" s="216"/>
      <c r="D13" s="216"/>
    </row>
    <row r="14" spans="2:4">
      <c r="B14" s="216"/>
      <c r="C14" s="216"/>
      <c r="D14" s="216"/>
    </row>
    <row r="15" spans="2:4">
      <c r="B15" s="216"/>
      <c r="C15" s="216"/>
      <c r="D15" s="216"/>
    </row>
    <row r="16" spans="2:4">
      <c r="B16" s="216"/>
      <c r="C16" s="216"/>
      <c r="D16" s="216"/>
    </row>
    <row r="17" spans="2:4">
      <c r="B17" s="216"/>
      <c r="C17" s="216"/>
      <c r="D17" s="216"/>
    </row>
    <row r="18" spans="2:4">
      <c r="B18" s="216"/>
      <c r="C18" s="216"/>
      <c r="D18" s="216"/>
    </row>
    <row r="19" spans="2:4">
      <c r="B19" s="216"/>
      <c r="C19" s="216"/>
      <c r="D19" s="216"/>
    </row>
  </sheetData>
  <mergeCells count="3">
    <mergeCell ref="B2:D2"/>
    <mergeCell ref="C4:D4"/>
    <mergeCell ref="B13:D19"/>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C36"/>
  <sheetViews>
    <sheetView showGridLines="0" workbookViewId="0">
      <selection activeCell="B6" sqref="B6"/>
    </sheetView>
  </sheetViews>
  <sheetFormatPr baseColWidth="10" defaultRowHeight="13"/>
  <cols>
    <col min="2" max="2" width="28" customWidth="1"/>
    <col min="3" max="3" width="151.19921875" customWidth="1"/>
  </cols>
  <sheetData>
    <row r="4" spans="2:3" ht="20.5">
      <c r="B4" s="226" t="s">
        <v>269</v>
      </c>
      <c r="C4" s="226"/>
    </row>
    <row r="5" spans="2:3">
      <c r="B5" s="194"/>
      <c r="C5" s="195"/>
    </row>
    <row r="6" spans="2:3">
      <c r="B6" s="196" t="s">
        <v>270</v>
      </c>
      <c r="C6" s="196" t="s">
        <v>271</v>
      </c>
    </row>
    <row r="7" spans="2:3" ht="26">
      <c r="B7" s="197" t="s">
        <v>302</v>
      </c>
      <c r="C7" s="199" t="s">
        <v>272</v>
      </c>
    </row>
    <row r="8" spans="2:3">
      <c r="B8" s="197" t="s">
        <v>303</v>
      </c>
      <c r="C8" s="199" t="s">
        <v>273</v>
      </c>
    </row>
    <row r="9" spans="2:3" ht="26">
      <c r="B9" s="197" t="s">
        <v>304</v>
      </c>
      <c r="C9" s="199" t="s">
        <v>274</v>
      </c>
    </row>
    <row r="10" spans="2:3" ht="26">
      <c r="B10" s="197" t="s">
        <v>305</v>
      </c>
      <c r="C10" s="199" t="s">
        <v>275</v>
      </c>
    </row>
    <row r="11" spans="2:3" ht="26">
      <c r="B11" s="197" t="s">
        <v>306</v>
      </c>
      <c r="C11" s="199" t="s">
        <v>276</v>
      </c>
    </row>
    <row r="12" spans="2:3">
      <c r="B12" s="197" t="s">
        <v>277</v>
      </c>
      <c r="C12" s="199" t="s">
        <v>278</v>
      </c>
    </row>
    <row r="13" spans="2:3" ht="26">
      <c r="B13" s="197" t="s">
        <v>307</v>
      </c>
      <c r="C13" s="199" t="s">
        <v>279</v>
      </c>
    </row>
    <row r="14" spans="2:3" ht="26">
      <c r="B14" s="197" t="s">
        <v>308</v>
      </c>
      <c r="C14" s="199" t="s">
        <v>280</v>
      </c>
    </row>
    <row r="15" spans="2:3" ht="26">
      <c r="B15" s="197" t="s">
        <v>309</v>
      </c>
      <c r="C15" s="199" t="s">
        <v>281</v>
      </c>
    </row>
    <row r="16" spans="2:3" ht="26">
      <c r="B16" s="197" t="s">
        <v>310</v>
      </c>
      <c r="C16" s="200" t="s">
        <v>282</v>
      </c>
    </row>
    <row r="17" spans="2:3" ht="26">
      <c r="B17" s="197" t="s">
        <v>311</v>
      </c>
      <c r="C17" s="199" t="s">
        <v>283</v>
      </c>
    </row>
    <row r="18" spans="2:3" ht="39">
      <c r="B18" s="197" t="s">
        <v>312</v>
      </c>
      <c r="C18" s="199" t="s">
        <v>284</v>
      </c>
    </row>
    <row r="19" spans="2:3" ht="26">
      <c r="B19" s="197" t="s">
        <v>313</v>
      </c>
      <c r="C19" s="199" t="s">
        <v>285</v>
      </c>
    </row>
    <row r="20" spans="2:3" ht="26">
      <c r="B20" s="198" t="s">
        <v>314</v>
      </c>
      <c r="C20" s="199" t="s">
        <v>286</v>
      </c>
    </row>
    <row r="21" spans="2:3" ht="26">
      <c r="B21" s="197" t="s">
        <v>315</v>
      </c>
      <c r="C21" s="199" t="s">
        <v>287</v>
      </c>
    </row>
    <row r="22" spans="2:3">
      <c r="B22" s="197" t="s">
        <v>316</v>
      </c>
      <c r="C22" s="199" t="s">
        <v>288</v>
      </c>
    </row>
    <row r="23" spans="2:3" ht="26">
      <c r="B23" s="197" t="s">
        <v>317</v>
      </c>
      <c r="C23" s="199" t="s">
        <v>289</v>
      </c>
    </row>
    <row r="24" spans="2:3" ht="52">
      <c r="B24" s="197" t="s">
        <v>290</v>
      </c>
      <c r="C24" s="199" t="s">
        <v>291</v>
      </c>
    </row>
    <row r="25" spans="2:3" ht="26">
      <c r="B25" s="197" t="s">
        <v>318</v>
      </c>
      <c r="C25" s="199" t="s">
        <v>292</v>
      </c>
    </row>
    <row r="26" spans="2:3">
      <c r="B26" s="197" t="s">
        <v>319</v>
      </c>
      <c r="C26" s="199" t="s">
        <v>327</v>
      </c>
    </row>
    <row r="27" spans="2:3">
      <c r="B27" s="197" t="s">
        <v>293</v>
      </c>
      <c r="C27" s="199" t="s">
        <v>328</v>
      </c>
    </row>
    <row r="28" spans="2:3">
      <c r="B28" s="197" t="s">
        <v>294</v>
      </c>
      <c r="C28" s="199" t="s">
        <v>295</v>
      </c>
    </row>
    <row r="29" spans="2:3">
      <c r="B29" s="197" t="s">
        <v>320</v>
      </c>
      <c r="C29" s="199" t="s">
        <v>329</v>
      </c>
    </row>
    <row r="30" spans="2:3" ht="26">
      <c r="B30" s="197" t="s">
        <v>321</v>
      </c>
      <c r="C30" s="199" t="s">
        <v>296</v>
      </c>
    </row>
    <row r="31" spans="2:3" ht="26">
      <c r="B31" s="197" t="s">
        <v>322</v>
      </c>
      <c r="C31" s="199" t="s">
        <v>297</v>
      </c>
    </row>
    <row r="32" spans="2:3" ht="26">
      <c r="B32" s="197" t="s">
        <v>323</v>
      </c>
      <c r="C32" s="199" t="s">
        <v>298</v>
      </c>
    </row>
    <row r="33" spans="2:3" ht="26">
      <c r="B33" s="197" t="s">
        <v>324</v>
      </c>
      <c r="C33" s="199" t="s">
        <v>299</v>
      </c>
    </row>
    <row r="34" spans="2:3" ht="26">
      <c r="B34" s="197" t="s">
        <v>330</v>
      </c>
      <c r="C34" s="199" t="s">
        <v>300</v>
      </c>
    </row>
    <row r="35" spans="2:3" ht="26">
      <c r="B35" s="197" t="s">
        <v>325</v>
      </c>
      <c r="C35" s="199" t="s">
        <v>301</v>
      </c>
    </row>
    <row r="36" spans="2:3" ht="26">
      <c r="B36" s="197" t="s">
        <v>326</v>
      </c>
      <c r="C36" s="199" t="s">
        <v>331</v>
      </c>
    </row>
  </sheetData>
  <mergeCells count="1">
    <mergeCell ref="B4:C4"/>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I34"/>
  <sheetViews>
    <sheetView showGridLines="0" view="pageBreakPreview" zoomScaleNormal="100" zoomScaleSheetLayoutView="100" workbookViewId="0">
      <selection activeCell="B2" sqref="B2:F2"/>
    </sheetView>
  </sheetViews>
  <sheetFormatPr baseColWidth="10" defaultColWidth="8.796875" defaultRowHeight="13"/>
  <cols>
    <col min="1" max="1" width="8.796875" style="1"/>
    <col min="2" max="2" width="96.796875" style="1" customWidth="1"/>
    <col min="3" max="3" width="19.796875" style="3" bestFit="1" customWidth="1"/>
    <col min="4" max="4" width="18.796875" style="3" bestFit="1" customWidth="1"/>
    <col min="5" max="6" width="16.796875" style="3" customWidth="1"/>
    <col min="7" max="7" width="16.796875" style="1" customWidth="1"/>
    <col min="8" max="8" width="8.796875" style="1"/>
    <col min="9" max="9" width="9.19921875" style="1" bestFit="1" customWidth="1"/>
    <col min="10" max="16384" width="8.796875" style="1"/>
  </cols>
  <sheetData>
    <row r="2" spans="2:9" ht="42.65" customHeight="1">
      <c r="B2" s="203" t="s">
        <v>246</v>
      </c>
      <c r="C2" s="203"/>
      <c r="D2" s="203"/>
      <c r="E2" s="203"/>
      <c r="F2" s="203"/>
    </row>
    <row r="3" spans="2:9">
      <c r="B3" s="5"/>
      <c r="C3" s="5"/>
      <c r="D3" s="5"/>
      <c r="E3" s="5"/>
      <c r="F3" s="5"/>
    </row>
    <row r="4" spans="2:9">
      <c r="B4" s="5"/>
      <c r="C4" s="5"/>
      <c r="D4" s="5"/>
      <c r="E4" s="5"/>
      <c r="F4" s="5"/>
    </row>
    <row r="5" spans="2:9" ht="14.5">
      <c r="B5" s="36" t="s">
        <v>57</v>
      </c>
      <c r="C5" s="37">
        <v>44286</v>
      </c>
      <c r="D5" s="37">
        <v>44196</v>
      </c>
      <c r="E5" s="37">
        <v>44104</v>
      </c>
      <c r="F5" s="37">
        <v>44012</v>
      </c>
      <c r="G5" s="37">
        <v>43921</v>
      </c>
    </row>
    <row r="6" spans="2:9">
      <c r="B6" s="38" t="s">
        <v>134</v>
      </c>
      <c r="C6" s="39">
        <v>43233.747000000003</v>
      </c>
      <c r="D6" s="39">
        <v>42931</v>
      </c>
      <c r="E6" s="39">
        <v>41231</v>
      </c>
      <c r="F6" s="39">
        <v>42119</v>
      </c>
      <c r="G6" s="39">
        <v>40854</v>
      </c>
      <c r="I6" s="104"/>
    </row>
    <row r="7" spans="2:9">
      <c r="B7" s="40" t="s">
        <v>135</v>
      </c>
      <c r="C7" s="41">
        <v>42082.903000000006</v>
      </c>
      <c r="D7" s="41">
        <v>41333</v>
      </c>
      <c r="E7" s="41">
        <v>39640</v>
      </c>
      <c r="F7" s="41">
        <v>40734</v>
      </c>
      <c r="G7" s="41">
        <v>39902</v>
      </c>
    </row>
    <row r="8" spans="2:9" ht="26">
      <c r="B8" s="40" t="s">
        <v>248</v>
      </c>
      <c r="C8" s="100"/>
      <c r="D8" s="100"/>
      <c r="E8" s="100"/>
      <c r="F8" s="100"/>
      <c r="G8" s="100"/>
    </row>
    <row r="9" spans="2:9">
      <c r="B9" s="40" t="s">
        <v>42</v>
      </c>
      <c r="C9" s="41">
        <v>48955.237000000001</v>
      </c>
      <c r="D9" s="41">
        <v>49597</v>
      </c>
      <c r="E9" s="41">
        <v>48248</v>
      </c>
      <c r="F9" s="41">
        <v>48186</v>
      </c>
      <c r="G9" s="41">
        <v>46974</v>
      </c>
      <c r="I9" s="104"/>
    </row>
    <row r="10" spans="2:9" ht="26">
      <c r="B10" s="40" t="s">
        <v>41</v>
      </c>
      <c r="C10" s="41">
        <v>47804.393000000004</v>
      </c>
      <c r="D10" s="41">
        <v>48000</v>
      </c>
      <c r="E10" s="41">
        <v>46657</v>
      </c>
      <c r="F10" s="41">
        <v>46802</v>
      </c>
      <c r="G10" s="41">
        <v>46022</v>
      </c>
    </row>
    <row r="11" spans="2:9" ht="26">
      <c r="B11" s="40" t="s">
        <v>249</v>
      </c>
      <c r="C11" s="100"/>
      <c r="D11" s="100"/>
      <c r="E11" s="100"/>
      <c r="F11" s="100"/>
      <c r="G11" s="100"/>
    </row>
    <row r="12" spans="2:9">
      <c r="B12" s="40" t="s">
        <v>43</v>
      </c>
      <c r="C12" s="41">
        <v>57249.383000000002</v>
      </c>
      <c r="D12" s="41">
        <v>58145</v>
      </c>
      <c r="E12" s="41">
        <v>57305</v>
      </c>
      <c r="F12" s="41">
        <v>57531</v>
      </c>
      <c r="G12" s="41">
        <v>56731</v>
      </c>
      <c r="I12" s="104"/>
    </row>
    <row r="13" spans="2:9">
      <c r="B13" s="42" t="s">
        <v>44</v>
      </c>
      <c r="C13" s="41">
        <v>56097.273000000001</v>
      </c>
      <c r="D13" s="43">
        <v>56544</v>
      </c>
      <c r="E13" s="43">
        <v>55712</v>
      </c>
      <c r="F13" s="43">
        <v>56146</v>
      </c>
      <c r="G13" s="43">
        <v>55779</v>
      </c>
    </row>
    <row r="14" spans="2:9" ht="26">
      <c r="B14" s="42" t="s">
        <v>250</v>
      </c>
      <c r="C14" s="100"/>
      <c r="D14" s="123"/>
      <c r="E14" s="123"/>
      <c r="F14" s="123"/>
      <c r="G14" s="123"/>
    </row>
    <row r="15" spans="2:9">
      <c r="B15" s="44" t="s">
        <v>58</v>
      </c>
      <c r="C15" s="45"/>
      <c r="D15" s="45"/>
      <c r="E15" s="45"/>
      <c r="F15" s="45"/>
      <c r="G15" s="45"/>
    </row>
    <row r="16" spans="2:9">
      <c r="B16" s="46" t="s">
        <v>45</v>
      </c>
      <c r="C16" s="47">
        <v>354342.05900000001</v>
      </c>
      <c r="D16" s="47">
        <v>353273</v>
      </c>
      <c r="E16" s="47">
        <v>343923</v>
      </c>
      <c r="F16" s="47">
        <v>362050</v>
      </c>
      <c r="G16" s="47">
        <v>368666</v>
      </c>
      <c r="I16" s="104"/>
    </row>
    <row r="17" spans="2:9" ht="26">
      <c r="B17" s="42" t="s">
        <v>136</v>
      </c>
      <c r="C17" s="43">
        <v>354433.37391904404</v>
      </c>
      <c r="D17" s="43">
        <v>352679</v>
      </c>
      <c r="E17" s="43">
        <v>344215</v>
      </c>
      <c r="F17" s="43">
        <v>362388</v>
      </c>
      <c r="G17" s="43">
        <v>368839</v>
      </c>
    </row>
    <row r="18" spans="2:9" ht="16.899999999999999" customHeight="1">
      <c r="B18" s="44" t="s">
        <v>46</v>
      </c>
      <c r="C18" s="45"/>
      <c r="D18" s="45"/>
      <c r="E18" s="45"/>
      <c r="F18" s="45"/>
      <c r="G18" s="45"/>
    </row>
    <row r="19" spans="2:9">
      <c r="B19" s="38" t="s">
        <v>137</v>
      </c>
      <c r="C19" s="48">
        <v>0.122</v>
      </c>
      <c r="D19" s="48">
        <v>0.1215</v>
      </c>
      <c r="E19" s="48">
        <v>0.11990000000000001</v>
      </c>
      <c r="F19" s="48">
        <v>0.1163</v>
      </c>
      <c r="G19" s="48">
        <v>0.1108</v>
      </c>
      <c r="I19" s="192"/>
    </row>
    <row r="20" spans="2:9" ht="26">
      <c r="B20" s="40" t="s">
        <v>138</v>
      </c>
      <c r="C20" s="48">
        <v>0.1187</v>
      </c>
      <c r="D20" s="48">
        <v>0.1172</v>
      </c>
      <c r="E20" s="48">
        <v>0.1152</v>
      </c>
      <c r="F20" s="48">
        <v>0.1124</v>
      </c>
      <c r="G20" s="48">
        <v>0.1082</v>
      </c>
      <c r="I20" s="192"/>
    </row>
    <row r="21" spans="2:9" ht="26">
      <c r="B21" s="40" t="s">
        <v>251</v>
      </c>
      <c r="C21" s="101"/>
      <c r="D21" s="101"/>
      <c r="E21" s="101"/>
      <c r="F21" s="101"/>
      <c r="G21" s="101"/>
    </row>
    <row r="22" spans="2:9">
      <c r="B22" s="40" t="s">
        <v>47</v>
      </c>
      <c r="C22" s="48">
        <v>0.13819999999999999</v>
      </c>
      <c r="D22" s="49">
        <v>0.1404</v>
      </c>
      <c r="E22" s="49">
        <v>0.14030000000000001</v>
      </c>
      <c r="F22" s="49">
        <v>0.1331</v>
      </c>
      <c r="G22" s="49">
        <v>0.12740000000000001</v>
      </c>
      <c r="I22" s="192"/>
    </row>
    <row r="23" spans="2:9" ht="26">
      <c r="B23" s="40" t="s">
        <v>48</v>
      </c>
      <c r="C23" s="48">
        <v>0.13489999999999999</v>
      </c>
      <c r="D23" s="49">
        <v>0.1361</v>
      </c>
      <c r="E23" s="49">
        <v>0.13550000000000001</v>
      </c>
      <c r="F23" s="49">
        <v>0.12909999999999999</v>
      </c>
      <c r="G23" s="49">
        <v>0.12479999999999999</v>
      </c>
    </row>
    <row r="24" spans="2:9" ht="39">
      <c r="B24" s="40" t="s">
        <v>252</v>
      </c>
      <c r="C24" s="101"/>
      <c r="D24" s="103"/>
      <c r="E24" s="103"/>
      <c r="F24" s="103"/>
      <c r="G24" s="103"/>
    </row>
    <row r="25" spans="2:9">
      <c r="B25" s="40" t="s">
        <v>49</v>
      </c>
      <c r="C25" s="49">
        <v>0.16159999999999999</v>
      </c>
      <c r="D25" s="49">
        <v>0.1646</v>
      </c>
      <c r="E25" s="49">
        <v>0.1666</v>
      </c>
      <c r="F25" s="49">
        <v>0.15890000000000001</v>
      </c>
      <c r="G25" s="49">
        <v>0.15390000000000001</v>
      </c>
    </row>
    <row r="26" spans="2:9" ht="27" customHeight="1">
      <c r="B26" s="42" t="s">
        <v>50</v>
      </c>
      <c r="C26" s="50">
        <v>0.1583</v>
      </c>
      <c r="D26" s="50">
        <v>0.16039999999999999</v>
      </c>
      <c r="E26" s="50">
        <v>0.16189999999999999</v>
      </c>
      <c r="F26" s="50">
        <v>0.15490000000000001</v>
      </c>
      <c r="G26" s="50">
        <v>0.1512</v>
      </c>
    </row>
    <row r="27" spans="2:9" ht="39">
      <c r="B27" s="42" t="s">
        <v>253</v>
      </c>
      <c r="C27" s="102"/>
      <c r="D27" s="102"/>
      <c r="E27" s="102"/>
      <c r="F27" s="102"/>
      <c r="G27" s="102"/>
    </row>
    <row r="28" spans="2:9">
      <c r="B28" s="44" t="s">
        <v>51</v>
      </c>
      <c r="C28" s="51"/>
      <c r="D28" s="51"/>
      <c r="E28" s="51"/>
      <c r="F28" s="51"/>
      <c r="G28" s="51"/>
    </row>
    <row r="29" spans="2:9">
      <c r="B29" s="38" t="s">
        <v>139</v>
      </c>
      <c r="C29" s="39">
        <v>741372.71000000008</v>
      </c>
      <c r="D29" s="39">
        <v>741095</v>
      </c>
      <c r="E29" s="39">
        <v>722221</v>
      </c>
      <c r="F29" s="39">
        <v>775915</v>
      </c>
      <c r="G29" s="39">
        <v>749989</v>
      </c>
    </row>
    <row r="30" spans="2:9">
      <c r="B30" s="40" t="s">
        <v>51</v>
      </c>
      <c r="C30" s="49">
        <v>6.6000000000000003E-2</v>
      </c>
      <c r="D30" s="49">
        <v>6.6900000000000001E-2</v>
      </c>
      <c r="E30" s="49">
        <v>6.6799999999999998E-2</v>
      </c>
      <c r="F30" s="49">
        <v>6.2100000000000002E-2</v>
      </c>
      <c r="G30" s="49">
        <v>6.2600000000000003E-2</v>
      </c>
    </row>
    <row r="31" spans="2:9" ht="26">
      <c r="B31" s="40" t="s">
        <v>52</v>
      </c>
      <c r="C31" s="49">
        <v>6.4600000000000005E-2</v>
      </c>
      <c r="D31" s="49">
        <v>6.4600000000000005E-2</v>
      </c>
      <c r="E31" s="49">
        <v>6.4699999999999994E-2</v>
      </c>
      <c r="F31" s="49">
        <v>6.0299999999999999E-2</v>
      </c>
      <c r="G31" s="49">
        <v>6.1499999999999999E-2</v>
      </c>
    </row>
    <row r="32" spans="2:9" ht="26">
      <c r="B32" s="40" t="s">
        <v>254</v>
      </c>
      <c r="C32" s="103"/>
      <c r="D32" s="103"/>
      <c r="E32" s="103"/>
      <c r="F32" s="103"/>
      <c r="G32" s="103"/>
    </row>
    <row r="33" spans="2:7" ht="105" customHeight="1">
      <c r="B33" s="204" t="s">
        <v>255</v>
      </c>
      <c r="C33" s="204"/>
      <c r="D33" s="204"/>
      <c r="E33" s="204"/>
      <c r="F33" s="204"/>
      <c r="G33" s="204"/>
    </row>
    <row r="34" spans="2:7">
      <c r="C34" s="1"/>
      <c r="D34" s="1"/>
    </row>
  </sheetData>
  <mergeCells count="2">
    <mergeCell ref="B2:F2"/>
    <mergeCell ref="B33:G33"/>
  </mergeCells>
  <pageMargins left="0.7" right="0.7" top="0.75" bottom="0.75" header="0.3" footer="0.3"/>
  <pageSetup paperSize="9" scale="5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61"/>
  <sheetViews>
    <sheetView showGridLines="0" view="pageBreakPreview" topLeftCell="A38" zoomScaleNormal="99" zoomScaleSheetLayoutView="100" workbookViewId="0">
      <selection activeCell="B51" sqref="B51:D61"/>
    </sheetView>
  </sheetViews>
  <sheetFormatPr baseColWidth="10" defaultColWidth="8.796875" defaultRowHeight="13"/>
  <cols>
    <col min="1" max="1" width="8.796875" style="1"/>
    <col min="2" max="2" width="85.5" style="1" customWidth="1"/>
    <col min="3" max="3" width="15" style="3" bestFit="1" customWidth="1"/>
    <col min="4" max="4" width="13" style="3" bestFit="1" customWidth="1"/>
    <col min="5" max="5" width="2.296875" style="1" bestFit="1" customWidth="1"/>
    <col min="6" max="6" width="12.19921875" style="1" bestFit="1" customWidth="1"/>
    <col min="7" max="7" width="8.796875" style="1"/>
    <col min="8" max="9" width="9.69921875" style="1" bestFit="1" customWidth="1"/>
    <col min="10" max="16384" width="8.796875" style="1"/>
  </cols>
  <sheetData>
    <row r="2" spans="2:5">
      <c r="B2" s="203" t="s">
        <v>39</v>
      </c>
      <c r="C2" s="203"/>
      <c r="D2" s="203"/>
    </row>
    <row r="3" spans="2:5">
      <c r="B3" s="5"/>
      <c r="C3" s="5"/>
      <c r="D3" s="5"/>
    </row>
    <row r="4" spans="2:5">
      <c r="B4" s="5"/>
      <c r="C4" s="5"/>
      <c r="D4" s="5"/>
    </row>
    <row r="5" spans="2:5" ht="15">
      <c r="B5" s="108"/>
      <c r="C5" s="140">
        <v>44286</v>
      </c>
      <c r="D5" s="140">
        <v>44196</v>
      </c>
      <c r="E5" s="17"/>
    </row>
    <row r="6" spans="2:5" ht="15">
      <c r="B6" s="175" t="s">
        <v>236</v>
      </c>
      <c r="C6" s="176">
        <v>27259.35</v>
      </c>
      <c r="D6" s="176">
        <v>27259</v>
      </c>
      <c r="E6" s="17"/>
    </row>
    <row r="7" spans="2:5" ht="15">
      <c r="B7" s="153" t="s">
        <v>256</v>
      </c>
      <c r="C7" s="144">
        <v>29986.601999999999</v>
      </c>
      <c r="D7" s="144">
        <v>29974</v>
      </c>
      <c r="E7" s="17"/>
    </row>
    <row r="8" spans="2:5" ht="15">
      <c r="B8" s="153" t="s">
        <v>237</v>
      </c>
      <c r="C8" s="144">
        <v>-13568.945</v>
      </c>
      <c r="D8" s="144">
        <v>-14023</v>
      </c>
      <c r="E8" s="17"/>
    </row>
    <row r="9" spans="2:5" ht="15">
      <c r="B9" s="153" t="s">
        <v>238</v>
      </c>
      <c r="C9" s="144">
        <v>3656.79</v>
      </c>
      <c r="D9" s="144">
        <v>3656</v>
      </c>
      <c r="E9" s="17"/>
    </row>
    <row r="10" spans="2:5" ht="15">
      <c r="B10" s="177" t="s">
        <v>258</v>
      </c>
      <c r="C10" s="178">
        <v>710.84199999999998</v>
      </c>
      <c r="D10" s="178">
        <v>860</v>
      </c>
      <c r="E10" s="17"/>
    </row>
    <row r="11" spans="2:5" ht="15">
      <c r="B11" s="179" t="s">
        <v>59</v>
      </c>
      <c r="C11" s="124">
        <v>48044.639000000003</v>
      </c>
      <c r="D11" s="124">
        <v>47726</v>
      </c>
      <c r="E11" s="17"/>
    </row>
    <row r="12" spans="2:5" ht="15">
      <c r="B12" s="180" t="s">
        <v>170</v>
      </c>
      <c r="C12" s="125">
        <v>-336.279</v>
      </c>
      <c r="D12" s="125">
        <v>-233</v>
      </c>
      <c r="E12" s="17"/>
    </row>
    <row r="13" spans="2:5" ht="15">
      <c r="B13" s="181" t="s">
        <v>171</v>
      </c>
      <c r="C13" s="125">
        <v>-3524.0839999999998</v>
      </c>
      <c r="D13" s="125">
        <v>-3455</v>
      </c>
      <c r="E13" s="17"/>
    </row>
    <row r="14" spans="2:5" ht="15">
      <c r="B14" s="180" t="s">
        <v>172</v>
      </c>
      <c r="C14" s="125">
        <v>-1545.4359999999999</v>
      </c>
      <c r="D14" s="125">
        <v>-1478</v>
      </c>
      <c r="E14" s="17"/>
    </row>
    <row r="15" spans="2:5" ht="26">
      <c r="B15" s="180" t="s">
        <v>173</v>
      </c>
      <c r="C15" s="125">
        <v>147.27600000000001</v>
      </c>
      <c r="D15" s="125">
        <v>-204</v>
      </c>
      <c r="E15" s="17"/>
    </row>
    <row r="16" spans="2:5" ht="15">
      <c r="B16" s="180" t="s">
        <v>174</v>
      </c>
      <c r="C16" s="125">
        <v>0</v>
      </c>
      <c r="D16" s="125">
        <v>0</v>
      </c>
      <c r="E16" s="17"/>
    </row>
    <row r="17" spans="2:9">
      <c r="B17" s="180" t="s">
        <v>239</v>
      </c>
      <c r="C17" s="126">
        <v>18.777999999999999</v>
      </c>
      <c r="D17" s="126">
        <v>21</v>
      </c>
      <c r="F17" s="18"/>
      <c r="G17" s="18"/>
      <c r="H17" s="13"/>
      <c r="I17" s="13"/>
    </row>
    <row r="18" spans="2:9">
      <c r="B18" s="180" t="s">
        <v>240</v>
      </c>
      <c r="C18" s="125">
        <v>-345.20600000000002</v>
      </c>
      <c r="D18" s="125">
        <v>-366</v>
      </c>
      <c r="F18" s="18"/>
      <c r="G18" s="18"/>
      <c r="H18" s="13"/>
      <c r="I18" s="13"/>
    </row>
    <row r="19" spans="2:9">
      <c r="B19" s="181" t="s">
        <v>175</v>
      </c>
      <c r="C19" s="125">
        <v>-30.606999999999999</v>
      </c>
      <c r="D19" s="125">
        <v>-29</v>
      </c>
      <c r="F19" s="18"/>
      <c r="G19" s="18"/>
      <c r="H19" s="13"/>
      <c r="I19" s="13"/>
    </row>
    <row r="20" spans="2:9">
      <c r="B20" s="182" t="s">
        <v>241</v>
      </c>
      <c r="C20" s="127">
        <v>804.66600000000005</v>
      </c>
      <c r="D20" s="127">
        <v>949</v>
      </c>
      <c r="F20" s="18"/>
      <c r="G20" s="18"/>
      <c r="H20" s="13"/>
      <c r="I20" s="13"/>
    </row>
    <row r="21" spans="2:9">
      <c r="B21" s="183" t="s">
        <v>60</v>
      </c>
      <c r="C21" s="128">
        <v>-4810.8919999999998</v>
      </c>
      <c r="D21" s="128">
        <v>-4795</v>
      </c>
      <c r="F21" s="18"/>
      <c r="G21" s="18"/>
      <c r="H21" s="13"/>
      <c r="I21" s="13"/>
    </row>
    <row r="22" spans="2:9">
      <c r="B22" s="154" t="s">
        <v>40</v>
      </c>
      <c r="C22" s="129">
        <v>43233.747000000003</v>
      </c>
      <c r="D22" s="129">
        <v>42931</v>
      </c>
      <c r="F22" s="18"/>
      <c r="G22" s="18"/>
      <c r="H22" s="13"/>
      <c r="I22" s="13"/>
    </row>
    <row r="23" spans="2:9">
      <c r="B23" s="181" t="s">
        <v>242</v>
      </c>
      <c r="C23" s="130">
        <v>5205.7569999999996</v>
      </c>
      <c r="D23" s="130">
        <v>6130</v>
      </c>
      <c r="F23" s="18"/>
      <c r="G23" s="18"/>
      <c r="H23" s="13"/>
      <c r="I23" s="13"/>
    </row>
    <row r="24" spans="2:9">
      <c r="B24" s="184" t="s">
        <v>176</v>
      </c>
      <c r="C24" s="131">
        <v>0</v>
      </c>
      <c r="D24" s="131">
        <v>0</v>
      </c>
      <c r="F24" s="18"/>
      <c r="G24" s="18"/>
      <c r="H24" s="13"/>
      <c r="I24" s="13"/>
    </row>
    <row r="25" spans="2:9" ht="26">
      <c r="B25" s="185" t="s">
        <v>177</v>
      </c>
      <c r="C25" s="132">
        <v>515.73299999999995</v>
      </c>
      <c r="D25" s="132">
        <v>536</v>
      </c>
      <c r="F25" s="18"/>
      <c r="G25" s="18"/>
      <c r="H25" s="13"/>
      <c r="I25" s="13"/>
    </row>
    <row r="26" spans="2:9">
      <c r="B26" s="186" t="s">
        <v>61</v>
      </c>
      <c r="C26" s="133">
        <v>5721.49</v>
      </c>
      <c r="D26" s="133">
        <v>6666</v>
      </c>
      <c r="F26" s="18"/>
      <c r="G26" s="18"/>
      <c r="H26" s="13"/>
      <c r="I26" s="13"/>
    </row>
    <row r="27" spans="2:9">
      <c r="B27" s="183" t="s">
        <v>62</v>
      </c>
      <c r="C27" s="128">
        <v>0</v>
      </c>
      <c r="D27" s="128">
        <v>0</v>
      </c>
      <c r="F27" s="18"/>
      <c r="G27" s="18"/>
      <c r="H27" s="13"/>
      <c r="I27" s="13"/>
    </row>
    <row r="28" spans="2:9">
      <c r="B28" s="154" t="s">
        <v>63</v>
      </c>
      <c r="C28" s="129">
        <v>5721.49</v>
      </c>
      <c r="D28" s="129">
        <v>6666</v>
      </c>
      <c r="F28" s="18"/>
      <c r="G28" s="18"/>
      <c r="H28" s="13"/>
      <c r="I28" s="13"/>
    </row>
    <row r="29" spans="2:9">
      <c r="B29" s="159" t="s">
        <v>64</v>
      </c>
      <c r="C29" s="134">
        <v>48955.237000000001</v>
      </c>
      <c r="D29" s="134">
        <v>49597</v>
      </c>
      <c r="F29" s="18"/>
      <c r="G29" s="18"/>
      <c r="H29" s="13"/>
      <c r="I29" s="13"/>
    </row>
    <row r="30" spans="2:9">
      <c r="B30" s="181" t="s">
        <v>178</v>
      </c>
      <c r="C30" s="130">
        <v>4338.8450000000003</v>
      </c>
      <c r="D30" s="130">
        <v>4540</v>
      </c>
      <c r="F30" s="18"/>
      <c r="G30" s="18"/>
      <c r="H30" s="13"/>
      <c r="I30" s="13"/>
    </row>
    <row r="31" spans="2:9" ht="26">
      <c r="B31" s="180" t="s">
        <v>243</v>
      </c>
      <c r="C31" s="126">
        <v>3301.373</v>
      </c>
      <c r="D31" s="126">
        <v>3410</v>
      </c>
      <c r="F31" s="18"/>
      <c r="G31" s="18"/>
      <c r="H31" s="13"/>
      <c r="I31" s="13"/>
    </row>
    <row r="32" spans="2:9">
      <c r="B32" s="181" t="s">
        <v>234</v>
      </c>
      <c r="C32" s="130">
        <v>41.682000000000002</v>
      </c>
      <c r="D32" s="130">
        <v>23</v>
      </c>
      <c r="F32" s="18"/>
      <c r="G32" s="18"/>
      <c r="H32" s="13"/>
      <c r="I32" s="13"/>
    </row>
    <row r="33" spans="2:9">
      <c r="B33" s="180" t="s">
        <v>179</v>
      </c>
      <c r="C33" s="125">
        <v>662.66200000000003</v>
      </c>
      <c r="D33" s="125">
        <v>604</v>
      </c>
      <c r="F33" s="18"/>
      <c r="G33" s="18"/>
      <c r="H33" s="13"/>
      <c r="I33" s="13"/>
    </row>
    <row r="34" spans="2:9">
      <c r="B34" s="186" t="s">
        <v>65</v>
      </c>
      <c r="C34" s="133">
        <v>8302.8799999999992</v>
      </c>
      <c r="D34" s="133">
        <v>8554</v>
      </c>
      <c r="F34" s="18"/>
      <c r="G34" s="18"/>
      <c r="H34" s="13"/>
      <c r="I34" s="13"/>
    </row>
    <row r="35" spans="2:9">
      <c r="B35" s="183" t="s">
        <v>66</v>
      </c>
      <c r="C35" s="128">
        <v>-8.734</v>
      </c>
      <c r="D35" s="128">
        <v>-6</v>
      </c>
      <c r="F35" s="18"/>
      <c r="G35" s="18"/>
      <c r="H35" s="13"/>
      <c r="I35" s="13"/>
    </row>
    <row r="36" spans="2:9">
      <c r="B36" s="187" t="s">
        <v>67</v>
      </c>
      <c r="C36" s="135">
        <v>8294.1460000000006</v>
      </c>
      <c r="D36" s="135">
        <v>8547.3549999999996</v>
      </c>
      <c r="F36" s="18"/>
      <c r="G36" s="18"/>
      <c r="H36" s="13"/>
      <c r="I36" s="13"/>
    </row>
    <row r="37" spans="2:9">
      <c r="B37" s="188" t="s">
        <v>68</v>
      </c>
      <c r="C37" s="136">
        <v>57249.383000000002</v>
      </c>
      <c r="D37" s="136">
        <v>58144.705999999991</v>
      </c>
      <c r="F37" s="18"/>
      <c r="G37" s="18"/>
      <c r="H37" s="13"/>
      <c r="I37" s="13"/>
    </row>
    <row r="38" spans="2:9" ht="14.5">
      <c r="B38" s="189" t="s">
        <v>69</v>
      </c>
      <c r="C38" s="137">
        <v>354342.05900000001</v>
      </c>
      <c r="D38" s="137">
        <v>353273</v>
      </c>
      <c r="F38" s="18"/>
      <c r="G38" s="18"/>
      <c r="H38" s="13"/>
      <c r="I38" s="13"/>
    </row>
    <row r="39" spans="2:9">
      <c r="B39" s="15" t="s">
        <v>235</v>
      </c>
      <c r="C39" s="138">
        <v>0.122</v>
      </c>
      <c r="D39" s="138">
        <v>0.1215</v>
      </c>
      <c r="F39" s="18"/>
      <c r="G39" s="18"/>
      <c r="H39" s="13"/>
      <c r="I39" s="13"/>
    </row>
    <row r="40" spans="2:9">
      <c r="B40" s="153" t="s">
        <v>70</v>
      </c>
      <c r="C40" s="139">
        <v>0.1188</v>
      </c>
      <c r="D40" s="139">
        <v>0.1173</v>
      </c>
      <c r="F40" s="18"/>
      <c r="G40" s="18"/>
      <c r="H40" s="13"/>
      <c r="I40" s="13"/>
    </row>
    <row r="41" spans="2:9">
      <c r="B41" s="153" t="s">
        <v>71</v>
      </c>
      <c r="C41" s="139">
        <v>0.13819999999999999</v>
      </c>
      <c r="D41" s="139">
        <v>0.1404</v>
      </c>
      <c r="F41" s="18"/>
      <c r="G41" s="18"/>
      <c r="H41" s="13"/>
      <c r="I41" s="13"/>
    </row>
    <row r="42" spans="2:9">
      <c r="B42" s="153" t="s">
        <v>72</v>
      </c>
      <c r="C42" s="139">
        <v>0.13489999999999999</v>
      </c>
      <c r="D42" s="139">
        <v>0.13619999999999999</v>
      </c>
      <c r="F42" s="18"/>
      <c r="G42" s="18"/>
      <c r="H42" s="13"/>
      <c r="I42" s="13"/>
    </row>
    <row r="43" spans="2:9">
      <c r="B43" s="153" t="s">
        <v>73</v>
      </c>
      <c r="C43" s="139">
        <v>0.16159999999999999</v>
      </c>
      <c r="D43" s="139">
        <v>0.1646</v>
      </c>
      <c r="F43" s="18"/>
      <c r="G43" s="18"/>
    </row>
    <row r="44" spans="2:9">
      <c r="B44" s="153" t="s">
        <v>74</v>
      </c>
      <c r="C44" s="139">
        <v>0.15740000000000001</v>
      </c>
      <c r="D44" s="139">
        <v>0.15909999999999999</v>
      </c>
      <c r="F44" s="18"/>
      <c r="G44" s="18"/>
    </row>
    <row r="45" spans="2:9" ht="18.75" customHeight="1">
      <c r="B45" s="206" t="s">
        <v>244</v>
      </c>
      <c r="C45" s="206"/>
      <c r="D45" s="206"/>
    </row>
    <row r="46" spans="2:9" ht="38.25" customHeight="1">
      <c r="B46" s="207" t="s">
        <v>181</v>
      </c>
      <c r="C46" s="207"/>
      <c r="D46" s="207"/>
    </row>
    <row r="47" spans="2:9" ht="22.5" customHeight="1">
      <c r="B47" s="208" t="s">
        <v>267</v>
      </c>
      <c r="C47" s="208"/>
      <c r="D47" s="208"/>
    </row>
    <row r="48" spans="2:9" ht="45" customHeight="1">
      <c r="B48" s="208" t="s">
        <v>261</v>
      </c>
      <c r="C48" s="208"/>
      <c r="D48" s="208"/>
    </row>
    <row r="50" spans="2:4">
      <c r="B50" s="93" t="s">
        <v>127</v>
      </c>
      <c r="C50" s="94"/>
      <c r="D50" s="94"/>
    </row>
    <row r="51" spans="2:4" ht="60" customHeight="1">
      <c r="B51" s="205" t="s">
        <v>257</v>
      </c>
      <c r="C51" s="205"/>
      <c r="D51" s="205"/>
    </row>
    <row r="52" spans="2:4" ht="60" customHeight="1">
      <c r="B52" s="205"/>
      <c r="C52" s="205"/>
      <c r="D52" s="205"/>
    </row>
    <row r="53" spans="2:4" ht="60" customHeight="1">
      <c r="B53" s="205"/>
      <c r="C53" s="205"/>
      <c r="D53" s="205"/>
    </row>
    <row r="54" spans="2:4" ht="60" customHeight="1">
      <c r="B54" s="205"/>
      <c r="C54" s="205"/>
      <c r="D54" s="205"/>
    </row>
    <row r="55" spans="2:4" ht="60" customHeight="1">
      <c r="B55" s="205"/>
      <c r="C55" s="205"/>
      <c r="D55" s="205"/>
    </row>
    <row r="56" spans="2:4" ht="60" customHeight="1">
      <c r="B56" s="205"/>
      <c r="C56" s="205"/>
      <c r="D56" s="205"/>
    </row>
    <row r="57" spans="2:4" ht="60" customHeight="1">
      <c r="B57" s="205"/>
      <c r="C57" s="205"/>
      <c r="D57" s="205"/>
    </row>
    <row r="58" spans="2:4" ht="60" customHeight="1">
      <c r="B58" s="205"/>
      <c r="C58" s="205"/>
      <c r="D58" s="205"/>
    </row>
    <row r="59" spans="2:4" ht="60" customHeight="1">
      <c r="B59" s="205"/>
      <c r="C59" s="205"/>
      <c r="D59" s="205"/>
    </row>
    <row r="60" spans="2:4" ht="60" customHeight="1">
      <c r="B60" s="205"/>
      <c r="C60" s="205"/>
      <c r="D60" s="205"/>
    </row>
    <row r="61" spans="2:4" ht="60" customHeight="1">
      <c r="B61" s="205"/>
      <c r="C61" s="205"/>
      <c r="D61" s="205"/>
    </row>
  </sheetData>
  <mergeCells count="6">
    <mergeCell ref="B2:D2"/>
    <mergeCell ref="B51:D61"/>
    <mergeCell ref="B45:D45"/>
    <mergeCell ref="B46:D46"/>
    <mergeCell ref="B47:D47"/>
    <mergeCell ref="B48:D48"/>
  </mergeCells>
  <pageMargins left="0.7" right="0.7" top="0.75" bottom="0.75" header="0.3" footer="0.3"/>
  <pageSetup paperSize="9" scale="79" orientation="portrait" horizontalDpi="300" verticalDpi="300" r:id="rId1"/>
  <rowBreaks count="1" manualBreakCount="1">
    <brk id="48" min="1" max="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H64"/>
  <sheetViews>
    <sheetView showGridLines="0" view="pageBreakPreview" topLeftCell="A47" zoomScaleNormal="100" zoomScaleSheetLayoutView="100" workbookViewId="0">
      <selection activeCell="B64" sqref="B64:F64"/>
    </sheetView>
  </sheetViews>
  <sheetFormatPr baseColWidth="10" defaultColWidth="8.796875" defaultRowHeight="13"/>
  <cols>
    <col min="1" max="1" width="8.796875" style="1"/>
    <col min="2" max="2" width="57.69921875" style="1" customWidth="1"/>
    <col min="3" max="6" width="16.796875" style="3" customWidth="1"/>
    <col min="7" max="7" width="24.69921875" style="1" bestFit="1" customWidth="1"/>
    <col min="8" max="16384" width="8.796875" style="1"/>
  </cols>
  <sheetData>
    <row r="2" spans="2:8">
      <c r="B2" s="209" t="s">
        <v>55</v>
      </c>
      <c r="C2" s="209"/>
      <c r="D2" s="209"/>
      <c r="E2" s="209"/>
      <c r="F2" s="209"/>
    </row>
    <row r="3" spans="2:8">
      <c r="B3" s="5"/>
      <c r="C3" s="5"/>
      <c r="D3" s="5"/>
      <c r="E3" s="5"/>
      <c r="F3" s="5"/>
    </row>
    <row r="4" spans="2:8">
      <c r="B4" s="5"/>
      <c r="C4" s="5"/>
      <c r="D4" s="5"/>
      <c r="E4" s="5"/>
      <c r="F4" s="5"/>
    </row>
    <row r="5" spans="2:8" ht="30.75" customHeight="1">
      <c r="B5" s="105"/>
      <c r="C5" s="210" t="s">
        <v>17</v>
      </c>
      <c r="D5" s="211"/>
      <c r="E5" s="210" t="s">
        <v>18</v>
      </c>
      <c r="F5" s="211"/>
    </row>
    <row r="6" spans="2:8">
      <c r="B6" s="150" t="s">
        <v>140</v>
      </c>
      <c r="C6" s="141">
        <v>44286</v>
      </c>
      <c r="D6" s="141">
        <v>44196</v>
      </c>
      <c r="E6" s="141">
        <v>44286</v>
      </c>
      <c r="F6" s="141">
        <v>44196</v>
      </c>
      <c r="G6"/>
    </row>
    <row r="7" spans="2:8">
      <c r="B7" s="151" t="s">
        <v>203</v>
      </c>
      <c r="C7" s="142">
        <v>14884.682960000004</v>
      </c>
      <c r="D7" s="142">
        <v>14926.058240000002</v>
      </c>
      <c r="E7" s="142">
        <v>186058.53700000004</v>
      </c>
      <c r="F7" s="142">
        <v>186575.72800000003</v>
      </c>
      <c r="G7"/>
      <c r="H7" s="104"/>
    </row>
    <row r="8" spans="2:8">
      <c r="B8" s="152" t="s">
        <v>76</v>
      </c>
      <c r="C8" s="143">
        <v>2412.2183199999999</v>
      </c>
      <c r="D8" s="143">
        <v>2347.4102400000002</v>
      </c>
      <c r="E8" s="143">
        <v>30152.728999999999</v>
      </c>
      <c r="F8" s="143">
        <v>29342.628000000001</v>
      </c>
      <c r="G8"/>
      <c r="H8" s="104"/>
    </row>
    <row r="9" spans="2:8">
      <c r="B9" s="153" t="s">
        <v>77</v>
      </c>
      <c r="C9" s="144">
        <v>159.77048000000002</v>
      </c>
      <c r="D9" s="144">
        <v>185.37063999999998</v>
      </c>
      <c r="E9" s="144">
        <v>1997.1310000000001</v>
      </c>
      <c r="F9" s="144">
        <v>2317.1329999999998</v>
      </c>
      <c r="G9"/>
      <c r="H9" s="104"/>
    </row>
    <row r="10" spans="2:8">
      <c r="B10" s="153" t="s">
        <v>78</v>
      </c>
      <c r="C10" s="144">
        <v>60.771360000000008</v>
      </c>
      <c r="D10" s="144">
        <v>61.427920000000007</v>
      </c>
      <c r="E10" s="144">
        <v>759.64200000000005</v>
      </c>
      <c r="F10" s="144">
        <v>767.84900000000005</v>
      </c>
      <c r="G10"/>
      <c r="H10" s="104"/>
    </row>
    <row r="11" spans="2:8">
      <c r="B11" s="153" t="s">
        <v>79</v>
      </c>
      <c r="C11" s="144">
        <v>0.58560000000000001</v>
      </c>
      <c r="D11" s="144">
        <v>0.57600000000000007</v>
      </c>
      <c r="E11" s="144">
        <v>7.32</v>
      </c>
      <c r="F11" s="144">
        <v>7.2</v>
      </c>
      <c r="G11"/>
      <c r="H11" s="104"/>
    </row>
    <row r="12" spans="2:8">
      <c r="B12" s="153" t="s">
        <v>80</v>
      </c>
      <c r="C12" s="145">
        <v>0</v>
      </c>
      <c r="D12" s="145">
        <v>0</v>
      </c>
      <c r="E12" s="145">
        <v>0</v>
      </c>
      <c r="F12" s="145">
        <v>0</v>
      </c>
      <c r="G12"/>
      <c r="H12" s="104"/>
    </row>
    <row r="13" spans="2:8">
      <c r="B13" s="153" t="s">
        <v>81</v>
      </c>
      <c r="C13" s="144">
        <v>473.06720000000001</v>
      </c>
      <c r="D13" s="144">
        <v>626.13535999999999</v>
      </c>
      <c r="E13" s="144">
        <v>5913.34</v>
      </c>
      <c r="F13" s="144">
        <v>7826.692</v>
      </c>
      <c r="G13"/>
      <c r="H13" s="104"/>
    </row>
    <row r="14" spans="2:8">
      <c r="B14" s="153" t="s">
        <v>82</v>
      </c>
      <c r="C14" s="144">
        <v>6190.8008799999998</v>
      </c>
      <c r="D14" s="144">
        <v>6225.745280000001</v>
      </c>
      <c r="E14" s="144">
        <v>77385.010999999999</v>
      </c>
      <c r="F14" s="144">
        <v>77821.816000000006</v>
      </c>
      <c r="G14"/>
      <c r="H14" s="104"/>
    </row>
    <row r="15" spans="2:8">
      <c r="B15" s="153" t="s">
        <v>83</v>
      </c>
      <c r="C15" s="144">
        <v>2771.5818400000003</v>
      </c>
      <c r="D15" s="144">
        <v>2748.9230400000001</v>
      </c>
      <c r="E15" s="144">
        <v>34644.773000000001</v>
      </c>
      <c r="F15" s="144">
        <v>34361.538</v>
      </c>
      <c r="G15"/>
      <c r="H15" s="104"/>
    </row>
    <row r="16" spans="2:8" ht="26">
      <c r="B16" s="153" t="s">
        <v>84</v>
      </c>
      <c r="C16" s="144">
        <v>1027.8772800000002</v>
      </c>
      <c r="D16" s="144">
        <v>1021.5105599999999</v>
      </c>
      <c r="E16" s="144">
        <v>12848.466</v>
      </c>
      <c r="F16" s="144">
        <v>12768.882</v>
      </c>
      <c r="G16"/>
      <c r="H16" s="104"/>
    </row>
    <row r="17" spans="2:8">
      <c r="B17" s="153" t="s">
        <v>85</v>
      </c>
      <c r="C17" s="144">
        <v>495.56968000000001</v>
      </c>
      <c r="D17" s="144">
        <v>358.4128</v>
      </c>
      <c r="E17" s="144">
        <v>6194.6210000000001</v>
      </c>
      <c r="F17" s="144">
        <v>4480.16</v>
      </c>
      <c r="G17"/>
      <c r="H17" s="104"/>
    </row>
    <row r="18" spans="2:8">
      <c r="B18" s="153" t="s">
        <v>86</v>
      </c>
      <c r="C18" s="144">
        <v>371.76736</v>
      </c>
      <c r="D18" s="144">
        <v>380.60904000000005</v>
      </c>
      <c r="E18" s="144">
        <v>4647.0919999999996</v>
      </c>
      <c r="F18" s="144">
        <v>4757.6130000000003</v>
      </c>
      <c r="G18"/>
      <c r="H18" s="104"/>
    </row>
    <row r="19" spans="2:8">
      <c r="B19" s="153" t="s">
        <v>87</v>
      </c>
      <c r="C19" s="145">
        <v>0</v>
      </c>
      <c r="D19" s="145">
        <v>0</v>
      </c>
      <c r="E19" s="145">
        <v>0</v>
      </c>
      <c r="F19" s="145">
        <v>0</v>
      </c>
      <c r="G19"/>
      <c r="H19" s="104"/>
    </row>
    <row r="20" spans="2:8" ht="26">
      <c r="B20" s="153" t="s">
        <v>88</v>
      </c>
      <c r="C20" s="145">
        <v>6.4079999999999998E-2</v>
      </c>
      <c r="D20" s="145">
        <v>6.8239999999999995E-2</v>
      </c>
      <c r="E20" s="145">
        <v>0.80100000000000005</v>
      </c>
      <c r="F20" s="144">
        <v>0.85299999999999998</v>
      </c>
      <c r="G20"/>
      <c r="H20" s="104"/>
    </row>
    <row r="21" spans="2:8">
      <c r="B21" s="153" t="s">
        <v>89</v>
      </c>
      <c r="C21" s="144">
        <v>1.0143200000000001</v>
      </c>
      <c r="D21" s="144">
        <v>0.25096000000000002</v>
      </c>
      <c r="E21" s="144">
        <v>12.679</v>
      </c>
      <c r="F21" s="144">
        <v>3.137</v>
      </c>
      <c r="G21"/>
      <c r="H21" s="104"/>
    </row>
    <row r="22" spans="2:8">
      <c r="B22" s="153" t="s">
        <v>90</v>
      </c>
      <c r="C22" s="144">
        <v>919.59456000000011</v>
      </c>
      <c r="D22" s="144">
        <v>969.6181600000001</v>
      </c>
      <c r="E22" s="144">
        <v>11494.932000000001</v>
      </c>
      <c r="F22" s="144">
        <v>12120.227000000001</v>
      </c>
      <c r="G22"/>
      <c r="H22" s="104"/>
    </row>
    <row r="23" spans="2:8">
      <c r="B23" s="154" t="s">
        <v>204</v>
      </c>
      <c r="C23" s="129">
        <v>14884.682960000004</v>
      </c>
      <c r="D23" s="129">
        <v>14926.058240000002</v>
      </c>
      <c r="E23" s="129">
        <v>186058.53700000004</v>
      </c>
      <c r="F23" s="129">
        <v>186575.72800000003</v>
      </c>
      <c r="G23"/>
      <c r="H23" s="104"/>
    </row>
    <row r="24" spans="2:8">
      <c r="B24" s="151" t="s">
        <v>205</v>
      </c>
      <c r="C24" s="142">
        <v>7691.4223200000006</v>
      </c>
      <c r="D24" s="142">
        <v>6938.2851999999993</v>
      </c>
      <c r="E24" s="142">
        <v>96142.77900000001</v>
      </c>
      <c r="F24" s="142">
        <v>86728.564999999988</v>
      </c>
      <c r="G24"/>
      <c r="H24" s="104"/>
    </row>
    <row r="25" spans="2:8">
      <c r="B25" s="152" t="s">
        <v>76</v>
      </c>
      <c r="C25" s="143">
        <v>100.84703999999999</v>
      </c>
      <c r="D25" s="143">
        <v>67.952240000000003</v>
      </c>
      <c r="E25" s="143">
        <v>1260.588</v>
      </c>
      <c r="F25" s="143">
        <v>849.40300000000002</v>
      </c>
      <c r="G25"/>
      <c r="H25" s="104"/>
    </row>
    <row r="26" spans="2:8">
      <c r="B26" s="153" t="s">
        <v>81</v>
      </c>
      <c r="C26" s="144">
        <v>534.85568000000001</v>
      </c>
      <c r="D26" s="144">
        <v>566.74063999999998</v>
      </c>
      <c r="E26" s="144">
        <v>6685.6959999999999</v>
      </c>
      <c r="F26" s="144">
        <v>7084.2579999999998</v>
      </c>
      <c r="G26"/>
      <c r="H26" s="104"/>
    </row>
    <row r="27" spans="2:8">
      <c r="B27" s="153" t="s">
        <v>82</v>
      </c>
      <c r="C27" s="144">
        <v>5606.54792</v>
      </c>
      <c r="D27" s="144">
        <v>4825.8919999999998</v>
      </c>
      <c r="E27" s="144">
        <v>70081.849000000002</v>
      </c>
      <c r="F27" s="144">
        <v>60323.649999999994</v>
      </c>
      <c r="G27"/>
      <c r="H27" s="104"/>
    </row>
    <row r="28" spans="2:8">
      <c r="B28" s="155" t="s">
        <v>91</v>
      </c>
      <c r="C28" s="146">
        <v>929.60055999999997</v>
      </c>
      <c r="D28" s="146">
        <v>916.12592000000006</v>
      </c>
      <c r="E28" s="146">
        <v>11620.007</v>
      </c>
      <c r="F28" s="146">
        <v>11451.574000000001</v>
      </c>
      <c r="G28"/>
      <c r="H28" s="104"/>
    </row>
    <row r="29" spans="2:8">
      <c r="B29" s="155" t="s">
        <v>92</v>
      </c>
      <c r="C29" s="146">
        <v>385.54248000000001</v>
      </c>
      <c r="D29" s="146">
        <v>392.92991999999998</v>
      </c>
      <c r="E29" s="146">
        <v>4819.2809999999999</v>
      </c>
      <c r="F29" s="146">
        <v>4911.6239999999998</v>
      </c>
      <c r="G29"/>
      <c r="H29" s="104"/>
    </row>
    <row r="30" spans="2:8">
      <c r="B30" s="155" t="s">
        <v>93</v>
      </c>
      <c r="C30" s="146">
        <v>4291.40488</v>
      </c>
      <c r="D30" s="146">
        <v>3516.8361599999998</v>
      </c>
      <c r="E30" s="146">
        <v>53642.561000000002</v>
      </c>
      <c r="F30" s="146">
        <v>43960.451999999997</v>
      </c>
      <c r="G30"/>
      <c r="H30" s="104"/>
    </row>
    <row r="31" spans="2:8">
      <c r="B31" s="153" t="s">
        <v>83</v>
      </c>
      <c r="C31" s="144">
        <v>1449.1716800000002</v>
      </c>
      <c r="D31" s="144">
        <v>1477.7003199999997</v>
      </c>
      <c r="E31" s="144">
        <v>18114.646000000001</v>
      </c>
      <c r="F31" s="144">
        <v>18471.253999999997</v>
      </c>
      <c r="G31"/>
      <c r="H31" s="104"/>
    </row>
    <row r="32" spans="2:8">
      <c r="B32" s="155" t="s">
        <v>94</v>
      </c>
      <c r="C32" s="146">
        <v>570.52063999999996</v>
      </c>
      <c r="D32" s="146">
        <v>585.54664000000002</v>
      </c>
      <c r="E32" s="146">
        <v>7131.5079999999998</v>
      </c>
      <c r="F32" s="146">
        <v>7319.3329999999996</v>
      </c>
      <c r="G32"/>
      <c r="H32" s="104"/>
    </row>
    <row r="33" spans="2:8">
      <c r="B33" s="155" t="s">
        <v>95</v>
      </c>
      <c r="C33" s="146">
        <v>465.08176000000003</v>
      </c>
      <c r="D33" s="146">
        <v>478.98303999999996</v>
      </c>
      <c r="E33" s="146">
        <v>5813.5219999999999</v>
      </c>
      <c r="F33" s="146">
        <v>5987.2879999999996</v>
      </c>
      <c r="G33"/>
      <c r="H33" s="104"/>
    </row>
    <row r="34" spans="2:8">
      <c r="B34" s="155" t="s">
        <v>96</v>
      </c>
      <c r="C34" s="146">
        <v>100.37896000000001</v>
      </c>
      <c r="D34" s="146">
        <v>103.09616</v>
      </c>
      <c r="E34" s="146">
        <v>1254.7370000000001</v>
      </c>
      <c r="F34" s="146">
        <v>1288.702</v>
      </c>
      <c r="G34"/>
      <c r="H34" s="104"/>
    </row>
    <row r="35" spans="2:8">
      <c r="B35" s="155" t="s">
        <v>97</v>
      </c>
      <c r="C35" s="146">
        <v>313.19031999999999</v>
      </c>
      <c r="D35" s="146">
        <v>310.07447999999999</v>
      </c>
      <c r="E35" s="146">
        <v>3914.8789999999999</v>
      </c>
      <c r="F35" s="146">
        <v>3875.931</v>
      </c>
      <c r="G35"/>
      <c r="H35" s="104"/>
    </row>
    <row r="36" spans="2:8" ht="15.65" customHeight="1">
      <c r="B36" s="151" t="s">
        <v>206</v>
      </c>
      <c r="C36" s="142">
        <v>1160.9444800000001</v>
      </c>
      <c r="D36" s="142">
        <v>1162.5944</v>
      </c>
      <c r="E36" s="142">
        <v>14511.806</v>
      </c>
      <c r="F36" s="142">
        <v>14532.43</v>
      </c>
      <c r="G36"/>
      <c r="H36" s="104"/>
    </row>
    <row r="37" spans="2:8">
      <c r="B37" s="155" t="s">
        <v>182</v>
      </c>
      <c r="C37" s="146">
        <v>159.29592</v>
      </c>
      <c r="D37" s="146">
        <v>146.44928000000002</v>
      </c>
      <c r="E37" s="146">
        <v>1991.1989999999998</v>
      </c>
      <c r="F37" s="146">
        <v>1830.616</v>
      </c>
      <c r="G37"/>
      <c r="H37" s="104"/>
    </row>
    <row r="38" spans="2:8">
      <c r="B38" s="156" t="s">
        <v>183</v>
      </c>
      <c r="C38" s="146">
        <v>98.005520000000004</v>
      </c>
      <c r="D38" s="146">
        <v>89.135120000000015</v>
      </c>
      <c r="E38" s="146">
        <v>1225.069</v>
      </c>
      <c r="F38" s="146">
        <v>1114.1890000000001</v>
      </c>
      <c r="G38"/>
      <c r="H38" s="104"/>
    </row>
    <row r="39" spans="2:8">
      <c r="B39" s="156" t="s">
        <v>184</v>
      </c>
      <c r="C39" s="146">
        <v>34.255520000000004</v>
      </c>
      <c r="D39" s="146">
        <v>34.026400000000002</v>
      </c>
      <c r="E39" s="146">
        <v>428.19400000000002</v>
      </c>
      <c r="F39" s="146">
        <v>425.33</v>
      </c>
      <c r="G39"/>
      <c r="H39" s="104"/>
    </row>
    <row r="40" spans="2:8" ht="13.5" customHeight="1">
      <c r="B40" s="156" t="s">
        <v>185</v>
      </c>
      <c r="C40" s="146">
        <v>27.034879999999998</v>
      </c>
      <c r="D40" s="146">
        <v>23.287759999999999</v>
      </c>
      <c r="E40" s="146">
        <v>337.93599999999998</v>
      </c>
      <c r="F40" s="146">
        <v>291.09699999999998</v>
      </c>
      <c r="G40"/>
      <c r="H40" s="104"/>
    </row>
    <row r="41" spans="2:8">
      <c r="B41" s="155" t="s">
        <v>186</v>
      </c>
      <c r="C41" s="146">
        <v>341.71568000000002</v>
      </c>
      <c r="D41" s="146">
        <v>315.608</v>
      </c>
      <c r="E41" s="146">
        <v>4271.4459999999999</v>
      </c>
      <c r="F41" s="146">
        <v>3945.1</v>
      </c>
      <c r="G41"/>
      <c r="H41" s="104"/>
    </row>
    <row r="42" spans="2:8">
      <c r="B42" s="155" t="s">
        <v>187</v>
      </c>
      <c r="C42" s="146">
        <v>37.175040000000003</v>
      </c>
      <c r="D42" s="146">
        <v>49.042400000000001</v>
      </c>
      <c r="E42" s="146">
        <v>464.68799999999999</v>
      </c>
      <c r="F42" s="146">
        <v>613.03</v>
      </c>
      <c r="G42"/>
      <c r="H42" s="104"/>
    </row>
    <row r="43" spans="2:8">
      <c r="B43" s="155" t="s">
        <v>188</v>
      </c>
      <c r="C43" s="146">
        <v>622.75783999999999</v>
      </c>
      <c r="D43" s="146">
        <v>651.49440000000004</v>
      </c>
      <c r="E43" s="146">
        <v>7784.473</v>
      </c>
      <c r="F43" s="146">
        <v>8143.68</v>
      </c>
      <c r="G43"/>
      <c r="H43" s="104"/>
    </row>
    <row r="44" spans="2:8">
      <c r="B44" s="154" t="s">
        <v>207</v>
      </c>
      <c r="C44" s="129">
        <v>8852.3668000000016</v>
      </c>
      <c r="D44" s="129">
        <v>8100.8796000000002</v>
      </c>
      <c r="E44" s="129">
        <v>110654.58500000001</v>
      </c>
      <c r="F44" s="129">
        <v>101260.995</v>
      </c>
      <c r="G44"/>
      <c r="H44" s="104"/>
    </row>
    <row r="45" spans="2:8" ht="26">
      <c r="B45" s="157" t="s">
        <v>208</v>
      </c>
      <c r="C45" s="147">
        <v>7.9416000000000002</v>
      </c>
      <c r="D45" s="147">
        <v>7.1446400000000008</v>
      </c>
      <c r="E45" s="147">
        <v>99.27</v>
      </c>
      <c r="F45" s="147">
        <v>89.308000000000007</v>
      </c>
      <c r="G45"/>
      <c r="H45" s="104"/>
    </row>
    <row r="46" spans="2:8">
      <c r="B46" s="158" t="s">
        <v>209</v>
      </c>
      <c r="C46" s="147">
        <v>22.332080000000001</v>
      </c>
      <c r="D46" s="147">
        <v>27.795439999999999</v>
      </c>
      <c r="E46" s="147">
        <v>279.15100000000001</v>
      </c>
      <c r="F46" s="147">
        <v>347.44299999999998</v>
      </c>
      <c r="G46"/>
      <c r="H46" s="104"/>
    </row>
    <row r="47" spans="2:8">
      <c r="B47" s="159" t="s">
        <v>210</v>
      </c>
      <c r="C47" s="134">
        <v>23767.323440000004</v>
      </c>
      <c r="D47" s="134">
        <v>23061.877920000003</v>
      </c>
      <c r="E47" s="134">
        <v>297091.54300000006</v>
      </c>
      <c r="F47" s="134">
        <v>288273.47400000005</v>
      </c>
      <c r="G47"/>
      <c r="H47" s="104"/>
    </row>
    <row r="48" spans="2:8">
      <c r="B48" s="159" t="s">
        <v>211</v>
      </c>
      <c r="C48" s="134">
        <v>3.2000000000000001E-2</v>
      </c>
      <c r="D48" s="134">
        <v>5.7999999999999996E-2</v>
      </c>
      <c r="E48" s="134">
        <v>0.4</v>
      </c>
      <c r="F48" s="134">
        <v>0.72499999999999998</v>
      </c>
      <c r="G48"/>
      <c r="H48" s="104"/>
    </row>
    <row r="49" spans="2:8" ht="14.25" customHeight="1">
      <c r="B49" s="15" t="s">
        <v>212</v>
      </c>
      <c r="C49" s="148">
        <v>277.83112000000006</v>
      </c>
      <c r="D49" s="148">
        <v>274.51112000000001</v>
      </c>
      <c r="E49" s="148">
        <v>3472.8890000000006</v>
      </c>
      <c r="F49" s="148">
        <v>3431.3890000000001</v>
      </c>
      <c r="G49"/>
      <c r="H49" s="104"/>
    </row>
    <row r="50" spans="2:8">
      <c r="B50" s="155" t="s">
        <v>98</v>
      </c>
      <c r="C50" s="146">
        <v>166.74616000000003</v>
      </c>
      <c r="D50" s="146">
        <v>155.47407999999999</v>
      </c>
      <c r="E50" s="146">
        <v>2084.3270000000002</v>
      </c>
      <c r="F50" s="146">
        <v>1943.4259999999999</v>
      </c>
      <c r="G50"/>
      <c r="H50" s="104"/>
    </row>
    <row r="51" spans="2:8">
      <c r="B51" s="155" t="s">
        <v>99</v>
      </c>
      <c r="C51" s="146">
        <v>0.34399999999999997</v>
      </c>
      <c r="D51" s="146">
        <v>0.33200000000000002</v>
      </c>
      <c r="E51" s="146">
        <v>4.3</v>
      </c>
      <c r="F51" s="146">
        <v>4.1500000000000004</v>
      </c>
      <c r="G51"/>
      <c r="H51" s="104"/>
    </row>
    <row r="52" spans="2:8">
      <c r="B52" s="155" t="s">
        <v>100</v>
      </c>
      <c r="C52" s="146">
        <v>85.546880000000002</v>
      </c>
      <c r="D52" s="146">
        <v>96.77704</v>
      </c>
      <c r="E52" s="146">
        <v>1069.336</v>
      </c>
      <c r="F52" s="146">
        <v>1209.713</v>
      </c>
      <c r="G52"/>
      <c r="H52" s="104"/>
    </row>
    <row r="53" spans="2:8" ht="24">
      <c r="B53" s="155" t="s">
        <v>101</v>
      </c>
      <c r="C53" s="146">
        <v>23.585039999999999</v>
      </c>
      <c r="D53" s="146">
        <v>21.150960000000001</v>
      </c>
      <c r="E53" s="146">
        <v>294.81299999999999</v>
      </c>
      <c r="F53" s="146">
        <v>264.387</v>
      </c>
      <c r="G53"/>
      <c r="H53" s="104"/>
    </row>
    <row r="54" spans="2:8">
      <c r="B54" s="155" t="s">
        <v>102</v>
      </c>
      <c r="C54" s="146">
        <v>1.60904</v>
      </c>
      <c r="D54" s="146">
        <v>0.77703999999999995</v>
      </c>
      <c r="E54" s="146">
        <v>20.113</v>
      </c>
      <c r="F54" s="146">
        <v>9.7129999999999992</v>
      </c>
      <c r="G54"/>
      <c r="H54" s="104"/>
    </row>
    <row r="55" spans="2:8">
      <c r="B55" s="15" t="s">
        <v>213</v>
      </c>
      <c r="C55" s="148">
        <v>703.68504000000007</v>
      </c>
      <c r="D55" s="148">
        <v>670.07600000000002</v>
      </c>
      <c r="E55" s="148">
        <v>8796.0630000000001</v>
      </c>
      <c r="F55" s="148">
        <v>8375.9500000000007</v>
      </c>
      <c r="G55"/>
      <c r="H55" s="104"/>
    </row>
    <row r="56" spans="2:8">
      <c r="B56" s="159" t="s">
        <v>214</v>
      </c>
      <c r="C56" s="134">
        <v>981.51616000000013</v>
      </c>
      <c r="D56" s="134">
        <v>944.58712000000003</v>
      </c>
      <c r="E56" s="134">
        <v>12268.952000000001</v>
      </c>
      <c r="F56" s="134">
        <v>11807.339</v>
      </c>
      <c r="G56"/>
      <c r="H56" s="104"/>
    </row>
    <row r="57" spans="2:8">
      <c r="B57" s="159" t="s">
        <v>215</v>
      </c>
      <c r="C57" s="134">
        <v>197.08903999999998</v>
      </c>
      <c r="D57" s="134">
        <v>237.26</v>
      </c>
      <c r="E57" s="134">
        <v>2463.6129999999998</v>
      </c>
      <c r="F57" s="134">
        <v>2965.75</v>
      </c>
      <c r="G57"/>
      <c r="H57" s="104"/>
    </row>
    <row r="58" spans="2:8">
      <c r="B58" s="159" t="s">
        <v>216</v>
      </c>
      <c r="C58" s="134">
        <v>107.65504000000001</v>
      </c>
      <c r="D58" s="134">
        <v>118.80704</v>
      </c>
      <c r="E58" s="134">
        <v>1345.6880000000001</v>
      </c>
      <c r="F58" s="134">
        <v>1485.088</v>
      </c>
      <c r="G58"/>
      <c r="H58" s="104"/>
    </row>
    <row r="59" spans="2:8" ht="12" customHeight="1">
      <c r="B59" s="159" t="s">
        <v>217</v>
      </c>
      <c r="C59" s="134">
        <v>2839.0290399999999</v>
      </c>
      <c r="D59" s="134">
        <v>2852.5159999999996</v>
      </c>
      <c r="E59" s="134">
        <v>35487.862999999998</v>
      </c>
      <c r="F59" s="134">
        <v>35656.449999999997</v>
      </c>
      <c r="G59"/>
      <c r="H59" s="104"/>
    </row>
    <row r="60" spans="2:8" ht="13.9" customHeight="1">
      <c r="B60" s="159" t="s">
        <v>219</v>
      </c>
      <c r="C60" s="134">
        <v>454.72</v>
      </c>
      <c r="D60" s="134">
        <v>1046.72</v>
      </c>
      <c r="E60" s="134">
        <v>5684</v>
      </c>
      <c r="F60" s="134">
        <v>13084</v>
      </c>
      <c r="G60"/>
      <c r="H60" s="104"/>
    </row>
    <row r="61" spans="2:8" ht="14.5">
      <c r="B61" s="160" t="s">
        <v>218</v>
      </c>
      <c r="C61" s="149">
        <v>28347.364720000005</v>
      </c>
      <c r="D61" s="149">
        <v>28261.768080000002</v>
      </c>
      <c r="E61" s="149">
        <v>354342.05900000007</v>
      </c>
      <c r="F61" s="149">
        <v>353272.826</v>
      </c>
      <c r="G61"/>
      <c r="H61" s="104"/>
    </row>
    <row r="62" spans="2:8">
      <c r="B62" s="122" t="s">
        <v>141</v>
      </c>
      <c r="C62" s="94"/>
      <c r="D62" s="106"/>
      <c r="E62" s="107"/>
      <c r="F62" s="106"/>
    </row>
    <row r="63" spans="2:8">
      <c r="B63" s="122" t="s">
        <v>142</v>
      </c>
      <c r="C63" s="94"/>
      <c r="D63" s="106"/>
      <c r="E63" s="107"/>
      <c r="F63" s="106"/>
    </row>
    <row r="64" spans="2:8" ht="44.25" customHeight="1">
      <c r="B64" s="208" t="s">
        <v>260</v>
      </c>
      <c r="C64" s="208"/>
      <c r="D64" s="208"/>
      <c r="E64" s="208"/>
      <c r="F64" s="208"/>
    </row>
  </sheetData>
  <mergeCells count="4">
    <mergeCell ref="B2:F2"/>
    <mergeCell ref="B64:F64"/>
    <mergeCell ref="C5:D5"/>
    <mergeCell ref="E5:F5"/>
  </mergeCells>
  <pageMargins left="0.7" right="0.7" top="0.75" bottom="0.75" header="0.3" footer="0.3"/>
  <pageSetup paperSize="9" scale="63"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J41"/>
  <sheetViews>
    <sheetView showGridLines="0" view="pageBreakPreview" topLeftCell="A24" zoomScaleNormal="100" zoomScaleSheetLayoutView="100" workbookViewId="0">
      <selection activeCell="B40" sqref="B40:E40"/>
    </sheetView>
  </sheetViews>
  <sheetFormatPr baseColWidth="10" defaultColWidth="8.796875" defaultRowHeight="13"/>
  <cols>
    <col min="1" max="1" width="8.5" style="1" customWidth="1"/>
    <col min="2" max="2" width="88" style="1" customWidth="1"/>
    <col min="3" max="3" width="15" style="1" bestFit="1" customWidth="1"/>
    <col min="4" max="4" width="14.69921875" style="1" customWidth="1"/>
    <col min="5" max="5" width="22" style="1" customWidth="1"/>
    <col min="6" max="7" width="8.796875" style="1"/>
    <col min="8" max="8" width="13.5" style="1" customWidth="1"/>
    <col min="9" max="9" width="9.796875" style="1" bestFit="1" customWidth="1"/>
    <col min="10" max="16384" width="8.796875" style="1"/>
  </cols>
  <sheetData>
    <row r="2" spans="2:8">
      <c r="B2" s="8" t="s">
        <v>54</v>
      </c>
      <c r="C2" s="214"/>
      <c r="D2" s="214"/>
      <c r="E2" s="214"/>
    </row>
    <row r="3" spans="2:8">
      <c r="B3" s="5"/>
      <c r="C3" s="2"/>
      <c r="D3" s="2"/>
      <c r="E3" s="2"/>
    </row>
    <row r="4" spans="2:8">
      <c r="B4" s="5"/>
      <c r="C4" s="2"/>
      <c r="D4" s="2"/>
      <c r="E4" s="2"/>
    </row>
    <row r="5" spans="2:8" ht="43">
      <c r="B5" s="64"/>
      <c r="C5" s="210" t="s">
        <v>26</v>
      </c>
      <c r="D5" s="211"/>
      <c r="E5" s="65" t="s">
        <v>16</v>
      </c>
    </row>
    <row r="6" spans="2:8">
      <c r="B6" s="66"/>
      <c r="C6" s="161">
        <v>44286</v>
      </c>
      <c r="D6" s="161">
        <v>44196</v>
      </c>
      <c r="E6" s="161">
        <v>44286</v>
      </c>
    </row>
    <row r="7" spans="2:8">
      <c r="B7" s="110" t="s">
        <v>143</v>
      </c>
      <c r="C7" s="67">
        <v>279356.30800000002</v>
      </c>
      <c r="D7" s="142">
        <v>277644.39974775282</v>
      </c>
      <c r="E7" s="67">
        <v>22348.504639999999</v>
      </c>
    </row>
    <row r="8" spans="2:8" ht="15">
      <c r="B8" s="111" t="s">
        <v>229</v>
      </c>
      <c r="C8" s="68">
        <v>175481.073</v>
      </c>
      <c r="D8" s="148">
        <v>176056.31174775286</v>
      </c>
      <c r="E8" s="68">
        <v>14038.485839999999</v>
      </c>
      <c r="H8" s="13"/>
    </row>
    <row r="9" spans="2:8">
      <c r="B9" s="112" t="s">
        <v>226</v>
      </c>
      <c r="C9" s="69">
        <v>4252.3239999999996</v>
      </c>
      <c r="D9" s="145">
        <v>4262.9780000000001</v>
      </c>
      <c r="E9" s="69">
        <v>340.18592000000001</v>
      </c>
      <c r="H9" s="13"/>
    </row>
    <row r="10" spans="2:8">
      <c r="B10" s="193" t="s">
        <v>221</v>
      </c>
      <c r="C10" s="69">
        <v>4252.3239999999996</v>
      </c>
      <c r="D10" s="145">
        <v>4262.9780000000001</v>
      </c>
      <c r="E10" s="69">
        <v>340.18592000000001</v>
      </c>
      <c r="H10" s="13"/>
    </row>
    <row r="11" spans="2:8" ht="15">
      <c r="B11" s="112" t="s">
        <v>230</v>
      </c>
      <c r="C11" s="69">
        <v>2455.8870000000002</v>
      </c>
      <c r="D11" s="144">
        <v>2443.5390000000002</v>
      </c>
      <c r="E11" s="69">
        <v>196.47095999999999</v>
      </c>
      <c r="H11" s="13"/>
    </row>
    <row r="12" spans="2:8" ht="15">
      <c r="B12" s="112" t="s">
        <v>231</v>
      </c>
      <c r="C12" s="113">
        <v>97167.024000000005</v>
      </c>
      <c r="D12" s="144">
        <v>94881.570999999996</v>
      </c>
      <c r="E12" s="113">
        <v>7773.3619200000003</v>
      </c>
      <c r="H12" s="13"/>
    </row>
    <row r="13" spans="2:8">
      <c r="B13" s="110" t="s">
        <v>144</v>
      </c>
      <c r="C13" s="67">
        <v>9304.2289999999994</v>
      </c>
      <c r="D13" s="142">
        <v>9284.3610000000008</v>
      </c>
      <c r="E13" s="67">
        <v>744.33832000000007</v>
      </c>
      <c r="H13" s="13"/>
    </row>
    <row r="14" spans="2:8">
      <c r="B14" s="112" t="s">
        <v>222</v>
      </c>
      <c r="C14" s="53">
        <v>7859.2709999999997</v>
      </c>
      <c r="D14" s="145">
        <v>7709.9650000000001</v>
      </c>
      <c r="E14" s="53">
        <v>628.74168000000009</v>
      </c>
      <c r="H14" s="13"/>
    </row>
    <row r="15" spans="2:8">
      <c r="B15" s="112" t="s">
        <v>145</v>
      </c>
      <c r="C15" s="53">
        <v>0</v>
      </c>
      <c r="D15" s="145">
        <v>0</v>
      </c>
      <c r="E15" s="53">
        <v>0</v>
      </c>
      <c r="H15" s="13"/>
    </row>
    <row r="16" spans="2:8" ht="26">
      <c r="B16" s="112" t="s">
        <v>146</v>
      </c>
      <c r="C16" s="69">
        <v>99.27</v>
      </c>
      <c r="D16" s="144">
        <v>89.308000000000007</v>
      </c>
      <c r="E16" s="69">
        <v>7.9416000000000002</v>
      </c>
      <c r="H16" s="13"/>
    </row>
    <row r="17" spans="2:10">
      <c r="B17" s="112" t="s">
        <v>147</v>
      </c>
      <c r="C17" s="69">
        <v>1345.6880000000001</v>
      </c>
      <c r="D17" s="144">
        <v>1485.088</v>
      </c>
      <c r="E17" s="69">
        <v>107.65504000000001</v>
      </c>
      <c r="H17" s="13"/>
    </row>
    <row r="18" spans="2:10">
      <c r="B18" s="112" t="s">
        <v>223</v>
      </c>
      <c r="C18" s="53">
        <v>0</v>
      </c>
      <c r="D18" s="145">
        <v>0</v>
      </c>
      <c r="E18" s="53">
        <v>0</v>
      </c>
      <c r="H18" s="13"/>
    </row>
    <row r="19" spans="2:10">
      <c r="B19" s="114" t="s">
        <v>148</v>
      </c>
      <c r="C19" s="71">
        <v>0.4</v>
      </c>
      <c r="D19" s="162">
        <v>0.72499999999999998</v>
      </c>
      <c r="E19" s="71">
        <v>3.2000000000000001E-2</v>
      </c>
      <c r="H19" s="13"/>
    </row>
    <row r="20" spans="2:10">
      <c r="B20" s="110" t="s">
        <v>224</v>
      </c>
      <c r="C20" s="120">
        <v>279.15100000000001</v>
      </c>
      <c r="D20" s="120">
        <v>347.44299999999998</v>
      </c>
      <c r="E20" s="120">
        <v>22.332080000000001</v>
      </c>
      <c r="H20" s="13"/>
    </row>
    <row r="21" spans="2:10">
      <c r="B21" s="111" t="s">
        <v>103</v>
      </c>
      <c r="C21" s="53">
        <v>129.94</v>
      </c>
      <c r="D21" s="148">
        <v>143.31</v>
      </c>
      <c r="E21" s="53">
        <v>10.395200000000001</v>
      </c>
      <c r="H21" s="13"/>
    </row>
    <row r="22" spans="2:10">
      <c r="B22" s="112" t="s">
        <v>104</v>
      </c>
      <c r="C22" s="53">
        <v>149.21100000000001</v>
      </c>
      <c r="D22" s="145">
        <v>204.13300000000001</v>
      </c>
      <c r="E22" s="53">
        <v>11.93688</v>
      </c>
      <c r="H22" s="13"/>
    </row>
    <row r="23" spans="2:10">
      <c r="B23" s="112" t="s">
        <v>75</v>
      </c>
      <c r="C23" s="69">
        <v>0</v>
      </c>
      <c r="D23" s="145">
        <v>0</v>
      </c>
      <c r="E23" s="69">
        <v>0</v>
      </c>
      <c r="H23" s="13"/>
    </row>
    <row r="24" spans="2:10">
      <c r="B24" s="112" t="s">
        <v>225</v>
      </c>
      <c r="C24" s="53">
        <v>0</v>
      </c>
      <c r="D24" s="53">
        <v>0</v>
      </c>
      <c r="E24" s="53">
        <v>0</v>
      </c>
      <c r="H24" s="13"/>
    </row>
    <row r="25" spans="2:10">
      <c r="B25" s="110" t="s">
        <v>149</v>
      </c>
      <c r="C25" s="67">
        <v>14732.565000000001</v>
      </c>
      <c r="D25" s="162">
        <v>14773.089</v>
      </c>
      <c r="E25" s="67">
        <v>1178.6052</v>
      </c>
      <c r="H25" s="13"/>
    </row>
    <row r="26" spans="2:10">
      <c r="B26" s="111" t="s">
        <v>150</v>
      </c>
      <c r="C26" s="68">
        <v>5936.5020000000004</v>
      </c>
      <c r="D26" s="148">
        <v>6397.1390000000001</v>
      </c>
      <c r="E26" s="68">
        <v>474.92016000000001</v>
      </c>
      <c r="H26" s="13"/>
      <c r="J26" s="20"/>
    </row>
    <row r="27" spans="2:10">
      <c r="B27" s="112" t="s">
        <v>151</v>
      </c>
      <c r="C27" s="69">
        <v>8796.0630000000001</v>
      </c>
      <c r="D27" s="144">
        <v>8375.9500000000007</v>
      </c>
      <c r="E27" s="69">
        <v>703.68504000000007</v>
      </c>
      <c r="H27" s="13"/>
    </row>
    <row r="28" spans="2:10">
      <c r="B28" s="110" t="s">
        <v>220</v>
      </c>
      <c r="C28" s="67">
        <v>0</v>
      </c>
      <c r="D28" s="142">
        <v>0</v>
      </c>
      <c r="E28" s="67">
        <v>0</v>
      </c>
      <c r="H28" s="13"/>
    </row>
    <row r="29" spans="2:10">
      <c r="B29" s="110" t="s">
        <v>152</v>
      </c>
      <c r="C29" s="67">
        <v>35487.862999999998</v>
      </c>
      <c r="D29" s="142">
        <v>35656.449999999997</v>
      </c>
      <c r="E29" s="67">
        <v>2839.0290399999999</v>
      </c>
      <c r="H29" s="13"/>
    </row>
    <row r="30" spans="2:10">
      <c r="B30" s="111" t="s">
        <v>153</v>
      </c>
      <c r="C30" s="68">
        <v>848.51300000000003</v>
      </c>
      <c r="D30" s="148">
        <v>883.42499999999995</v>
      </c>
      <c r="E30" s="68">
        <v>67.881040000000013</v>
      </c>
      <c r="H30" s="13"/>
    </row>
    <row r="31" spans="2:10">
      <c r="B31" s="112" t="s">
        <v>154</v>
      </c>
      <c r="C31" s="69">
        <v>34639.35</v>
      </c>
      <c r="D31" s="144">
        <v>34773.025000000001</v>
      </c>
      <c r="E31" s="69">
        <v>2771.1480000000001</v>
      </c>
      <c r="H31" s="13"/>
    </row>
    <row r="32" spans="2:10">
      <c r="B32" s="111" t="s">
        <v>155</v>
      </c>
      <c r="C32" s="68">
        <v>0</v>
      </c>
      <c r="D32" s="148">
        <v>0</v>
      </c>
      <c r="E32" s="68">
        <v>0</v>
      </c>
      <c r="H32" s="13"/>
    </row>
    <row r="33" spans="2:9" ht="26">
      <c r="B33" s="115" t="s">
        <v>156</v>
      </c>
      <c r="C33" s="116">
        <v>15181.5412516051</v>
      </c>
      <c r="D33" s="163">
        <v>15566.2405</v>
      </c>
      <c r="E33" s="116">
        <v>1214.523300128408</v>
      </c>
      <c r="H33" s="13"/>
    </row>
    <row r="34" spans="2:9">
      <c r="B34" s="117" t="s">
        <v>0</v>
      </c>
      <c r="C34" s="118">
        <v>354342.05725160509</v>
      </c>
      <c r="D34" s="164">
        <v>353272.70824775286</v>
      </c>
      <c r="E34" s="118">
        <v>28347.364580128407</v>
      </c>
      <c r="H34" s="16"/>
      <c r="I34" s="13"/>
    </row>
    <row r="35" spans="2:9">
      <c r="B35" s="207" t="s">
        <v>157</v>
      </c>
      <c r="C35" s="212"/>
      <c r="D35" s="212"/>
      <c r="E35" s="212"/>
      <c r="H35" s="16"/>
      <c r="I35" s="13"/>
    </row>
    <row r="36" spans="2:9">
      <c r="B36" s="207" t="s">
        <v>142</v>
      </c>
      <c r="C36" s="212"/>
      <c r="D36" s="212"/>
      <c r="E36" s="212"/>
    </row>
    <row r="37" spans="2:9">
      <c r="B37" s="207" t="s">
        <v>232</v>
      </c>
      <c r="C37" s="212"/>
      <c r="D37" s="212"/>
      <c r="E37" s="212"/>
    </row>
    <row r="38" spans="2:9" ht="19.5" customHeight="1">
      <c r="B38" s="207" t="s">
        <v>227</v>
      </c>
      <c r="C38" s="212"/>
      <c r="D38" s="212"/>
      <c r="E38" s="212"/>
      <c r="H38" s="19"/>
    </row>
    <row r="39" spans="2:9" ht="27" customHeight="1">
      <c r="B39" s="207" t="s">
        <v>228</v>
      </c>
      <c r="C39" s="212"/>
      <c r="D39" s="212"/>
      <c r="E39" s="212"/>
    </row>
    <row r="40" spans="2:9" ht="37.5" customHeight="1">
      <c r="B40" s="208" t="s">
        <v>259</v>
      </c>
      <c r="C40" s="213"/>
      <c r="D40" s="213"/>
      <c r="E40" s="213"/>
    </row>
    <row r="41" spans="2:9">
      <c r="B41" s="207"/>
      <c r="C41" s="212"/>
      <c r="D41" s="212"/>
      <c r="E41" s="212"/>
    </row>
  </sheetData>
  <mergeCells count="9">
    <mergeCell ref="B41:E41"/>
    <mergeCell ref="B38:E38"/>
    <mergeCell ref="B39:E39"/>
    <mergeCell ref="B40:E40"/>
    <mergeCell ref="C2:E2"/>
    <mergeCell ref="B35:E35"/>
    <mergeCell ref="B36:E36"/>
    <mergeCell ref="C5:D5"/>
    <mergeCell ref="B37:E37"/>
  </mergeCells>
  <pageMargins left="0.7" right="0.7" top="0.75" bottom="0.75" header="0.3" footer="0.3"/>
  <pageSetup paperSize="9" scale="63"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H26"/>
  <sheetViews>
    <sheetView showGridLines="0" view="pageBreakPreview" zoomScaleNormal="100" zoomScaleSheetLayoutView="100" workbookViewId="0">
      <selection activeCell="B20" sqref="B20:H26"/>
    </sheetView>
  </sheetViews>
  <sheetFormatPr baseColWidth="10" defaultColWidth="9" defaultRowHeight="13"/>
  <cols>
    <col min="1" max="1" width="9" style="6"/>
    <col min="2" max="2" width="37.5" style="6" customWidth="1"/>
    <col min="3" max="3" width="16.19921875" style="6" customWidth="1"/>
    <col min="4" max="4" width="21.796875" style="6" customWidth="1"/>
    <col min="5" max="5" width="20.296875" style="6" customWidth="1"/>
    <col min="6" max="6" width="22.69921875" style="6" customWidth="1"/>
    <col min="7" max="7" width="20.296875" style="6" customWidth="1"/>
    <col min="8" max="8" width="22.5" style="6" customWidth="1"/>
    <col min="9" max="16384" width="9" style="6"/>
  </cols>
  <sheetData>
    <row r="2" spans="2:8">
      <c r="B2" s="215" t="s">
        <v>56</v>
      </c>
      <c r="C2" s="215"/>
      <c r="D2" s="215"/>
      <c r="E2" s="215"/>
      <c r="F2" s="215"/>
      <c r="G2" s="215"/>
      <c r="H2" s="215"/>
    </row>
    <row r="3" spans="2:8">
      <c r="B3" s="7"/>
      <c r="C3" s="7"/>
      <c r="D3" s="7"/>
      <c r="E3" s="7"/>
      <c r="F3" s="7"/>
      <c r="G3" s="7"/>
      <c r="H3" s="7"/>
    </row>
    <row r="4" spans="2:8">
      <c r="B4" s="7"/>
      <c r="C4" s="7"/>
      <c r="D4" s="7"/>
      <c r="E4" s="7"/>
      <c r="F4" s="7"/>
      <c r="G4" s="7"/>
      <c r="H4" s="7"/>
    </row>
    <row r="5" spans="2:8" ht="12.75" customHeight="1">
      <c r="B5" s="54"/>
      <c r="C5" s="210" t="s">
        <v>19</v>
      </c>
      <c r="D5" s="219"/>
      <c r="E5" s="210" t="s">
        <v>20</v>
      </c>
      <c r="F5" s="219"/>
      <c r="G5" s="210" t="s">
        <v>0</v>
      </c>
      <c r="H5" s="219"/>
    </row>
    <row r="6" spans="2:8" ht="26">
      <c r="B6" s="55"/>
      <c r="C6" s="56" t="s">
        <v>21</v>
      </c>
      <c r="D6" s="57" t="s">
        <v>22</v>
      </c>
      <c r="E6" s="56" t="s">
        <v>21</v>
      </c>
      <c r="F6" s="57" t="s">
        <v>22</v>
      </c>
      <c r="G6" s="56" t="s">
        <v>21</v>
      </c>
      <c r="H6" s="57" t="s">
        <v>22</v>
      </c>
    </row>
    <row r="7" spans="2:8">
      <c r="B7" s="58" t="s">
        <v>189</v>
      </c>
      <c r="C7" s="165">
        <v>82115.445000000007</v>
      </c>
      <c r="D7" s="165">
        <v>6569.2356000000009</v>
      </c>
      <c r="E7" s="165">
        <v>4613.12</v>
      </c>
      <c r="F7" s="165">
        <v>369.0496</v>
      </c>
      <c r="G7" s="165">
        <v>86728.565000000002</v>
      </c>
      <c r="H7" s="165">
        <v>6938.2852000000003</v>
      </c>
    </row>
    <row r="8" spans="2:8">
      <c r="B8" s="60" t="s">
        <v>120</v>
      </c>
      <c r="C8" s="61">
        <v>-2843.8408094693987</v>
      </c>
      <c r="D8" s="61">
        <v>-227.50726475755175</v>
      </c>
      <c r="E8" s="61">
        <v>-362.94519053060617</v>
      </c>
      <c r="F8" s="61">
        <v>-29.035615242448479</v>
      </c>
      <c r="G8" s="61">
        <v>-3206.7859999999928</v>
      </c>
      <c r="H8" s="61">
        <v>-256.54287999999963</v>
      </c>
    </row>
    <row r="9" spans="2:8">
      <c r="B9" s="62" t="s">
        <v>121</v>
      </c>
      <c r="C9" s="63">
        <v>1460.2978094693933</v>
      </c>
      <c r="D9" s="63">
        <v>116.82382475755146</v>
      </c>
      <c r="E9" s="63">
        <v>74.702190530606686</v>
      </c>
      <c r="F9" s="63">
        <v>5.9761752424485346</v>
      </c>
      <c r="G9" s="63">
        <v>1535</v>
      </c>
      <c r="H9" s="63">
        <v>122.8</v>
      </c>
    </row>
    <row r="10" spans="2:8">
      <c r="B10" s="62" t="s">
        <v>122</v>
      </c>
      <c r="C10" s="53">
        <v>9880</v>
      </c>
      <c r="D10" s="53">
        <v>790.4</v>
      </c>
      <c r="E10" s="53">
        <v>303</v>
      </c>
      <c r="F10" s="53">
        <v>24.240000000000002</v>
      </c>
      <c r="G10" s="53">
        <v>10183</v>
      </c>
      <c r="H10" s="53">
        <v>814.64</v>
      </c>
    </row>
    <row r="11" spans="2:8">
      <c r="B11" s="62" t="s">
        <v>123</v>
      </c>
      <c r="C11" s="53">
        <v>0</v>
      </c>
      <c r="D11" s="53">
        <v>0</v>
      </c>
      <c r="E11" s="53">
        <v>0</v>
      </c>
      <c r="F11" s="53">
        <v>0</v>
      </c>
      <c r="G11" s="53">
        <v>0</v>
      </c>
      <c r="H11" s="53">
        <v>0</v>
      </c>
    </row>
    <row r="12" spans="2:8">
      <c r="B12" s="62" t="s">
        <v>124</v>
      </c>
      <c r="C12" s="53">
        <v>0</v>
      </c>
      <c r="D12" s="53">
        <v>0</v>
      </c>
      <c r="E12" s="53">
        <v>0</v>
      </c>
      <c r="F12" s="53">
        <v>0</v>
      </c>
      <c r="G12" s="53">
        <v>0</v>
      </c>
      <c r="H12" s="53">
        <v>0</v>
      </c>
    </row>
    <row r="13" spans="2:8">
      <c r="B13" s="62" t="s">
        <v>125</v>
      </c>
      <c r="C13" s="53">
        <v>852</v>
      </c>
      <c r="D13" s="53">
        <v>68.16</v>
      </c>
      <c r="E13" s="53">
        <v>51</v>
      </c>
      <c r="F13" s="53">
        <v>4.08</v>
      </c>
      <c r="G13" s="53">
        <v>903</v>
      </c>
      <c r="H13" s="53">
        <v>72.239999999999995</v>
      </c>
    </row>
    <row r="14" spans="2:8">
      <c r="B14" s="60" t="s">
        <v>126</v>
      </c>
      <c r="C14" s="52">
        <v>0</v>
      </c>
      <c r="D14" s="52">
        <v>0</v>
      </c>
      <c r="E14" s="52">
        <v>0</v>
      </c>
      <c r="F14" s="52">
        <v>0</v>
      </c>
      <c r="G14" s="52">
        <v>0</v>
      </c>
      <c r="H14" s="52">
        <v>0</v>
      </c>
    </row>
    <row r="15" spans="2:8">
      <c r="B15" s="58" t="s">
        <v>190</v>
      </c>
      <c r="C15" s="59">
        <v>91463.902000000002</v>
      </c>
      <c r="D15" s="59">
        <v>7317.1121600000006</v>
      </c>
      <c r="E15" s="59">
        <v>4678.8770000000004</v>
      </c>
      <c r="F15" s="59">
        <v>374.31016000000005</v>
      </c>
      <c r="G15" s="59">
        <v>96142.77900000001</v>
      </c>
      <c r="H15" s="59">
        <v>7691.4223200000006</v>
      </c>
    </row>
    <row r="19" spans="2:8">
      <c r="B19" s="90" t="s">
        <v>127</v>
      </c>
      <c r="C19" s="91"/>
      <c r="D19" s="91"/>
      <c r="E19" s="91"/>
      <c r="F19" s="92"/>
      <c r="G19" s="92"/>
      <c r="H19" s="92"/>
    </row>
    <row r="20" spans="2:8">
      <c r="B20" s="216" t="s">
        <v>265</v>
      </c>
      <c r="C20" s="217"/>
      <c r="D20" s="217"/>
      <c r="E20" s="217"/>
      <c r="F20" s="217"/>
      <c r="G20" s="217"/>
      <c r="H20" s="217"/>
    </row>
    <row r="21" spans="2:8">
      <c r="B21" s="216"/>
      <c r="C21" s="217"/>
      <c r="D21" s="217"/>
      <c r="E21" s="217"/>
      <c r="F21" s="217"/>
      <c r="G21" s="217"/>
      <c r="H21" s="217"/>
    </row>
    <row r="22" spans="2:8">
      <c r="B22" s="216"/>
      <c r="C22" s="217"/>
      <c r="D22" s="217"/>
      <c r="E22" s="217"/>
      <c r="F22" s="217"/>
      <c r="G22" s="217"/>
      <c r="H22" s="217"/>
    </row>
    <row r="23" spans="2:8">
      <c r="B23" s="216"/>
      <c r="C23" s="217"/>
      <c r="D23" s="217"/>
      <c r="E23" s="217"/>
      <c r="F23" s="217"/>
      <c r="G23" s="217"/>
      <c r="H23" s="217"/>
    </row>
    <row r="24" spans="2:8">
      <c r="B24" s="216"/>
      <c r="C24" s="217"/>
      <c r="D24" s="217"/>
      <c r="E24" s="217"/>
      <c r="F24" s="217"/>
      <c r="G24" s="217"/>
      <c r="H24" s="217"/>
    </row>
    <row r="25" spans="2:8">
      <c r="B25" s="216"/>
      <c r="C25" s="217"/>
      <c r="D25" s="217"/>
      <c r="E25" s="217"/>
      <c r="F25" s="217"/>
      <c r="G25" s="217"/>
      <c r="H25" s="217"/>
    </row>
    <row r="26" spans="2:8">
      <c r="B26" s="217"/>
      <c r="C26" s="218"/>
      <c r="D26" s="218"/>
      <c r="E26" s="218"/>
      <c r="F26" s="218"/>
      <c r="G26" s="218"/>
      <c r="H26" s="217"/>
    </row>
  </sheetData>
  <mergeCells count="5">
    <mergeCell ref="B2:H2"/>
    <mergeCell ref="B20:H26"/>
    <mergeCell ref="C5:D5"/>
    <mergeCell ref="E5:F5"/>
    <mergeCell ref="G5:H5"/>
  </mergeCells>
  <pageMargins left="0.7" right="0.7" top="0.75" bottom="0.75" header="0.3" footer="0.3"/>
  <pageSetup scale="5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K21"/>
  <sheetViews>
    <sheetView showGridLines="0" view="pageBreakPreview" zoomScaleNormal="100" zoomScaleSheetLayoutView="100" workbookViewId="0">
      <selection activeCell="B19" sqref="B19:H21"/>
    </sheetView>
  </sheetViews>
  <sheetFormatPr baseColWidth="10" defaultColWidth="9" defaultRowHeight="13"/>
  <cols>
    <col min="1" max="1" width="9" style="6"/>
    <col min="2" max="2" width="39.296875" style="6" customWidth="1"/>
    <col min="3" max="3" width="18.19921875" style="6" customWidth="1"/>
    <col min="4" max="4" width="21.19921875" style="6" customWidth="1"/>
    <col min="5" max="5" width="17.5" style="6" customWidth="1"/>
    <col min="6" max="6" width="21" style="6" customWidth="1"/>
    <col min="7" max="7" width="16.69921875" style="6" customWidth="1"/>
    <col min="8" max="8" width="21" style="6" customWidth="1"/>
    <col min="9" max="9" width="11.19921875" style="6" bestFit="1" customWidth="1"/>
    <col min="10" max="16384" width="9" style="6"/>
  </cols>
  <sheetData>
    <row r="2" spans="2:11" ht="13.9" customHeight="1">
      <c r="B2" s="215" t="s">
        <v>169</v>
      </c>
      <c r="C2" s="215"/>
      <c r="D2" s="215"/>
      <c r="E2" s="215"/>
      <c r="F2" s="215"/>
      <c r="G2" s="215"/>
      <c r="H2" s="215"/>
    </row>
    <row r="3" spans="2:11" ht="13.9" customHeight="1">
      <c r="B3" s="220"/>
      <c r="C3" s="221"/>
      <c r="D3" s="221"/>
      <c r="E3" s="221"/>
      <c r="F3" s="221"/>
      <c r="G3" s="221"/>
      <c r="H3" s="221"/>
    </row>
    <row r="4" spans="2:11">
      <c r="B4" s="7"/>
      <c r="C4" s="7"/>
      <c r="D4" s="7"/>
      <c r="E4" s="7"/>
      <c r="F4" s="7"/>
      <c r="G4" s="7"/>
      <c r="H4" s="7"/>
    </row>
    <row r="5" spans="2:11">
      <c r="B5" s="54"/>
      <c r="C5" s="210" t="s">
        <v>19</v>
      </c>
      <c r="D5" s="219"/>
      <c r="E5" s="210" t="s">
        <v>20</v>
      </c>
      <c r="F5" s="219"/>
      <c r="G5" s="210" t="s">
        <v>0</v>
      </c>
      <c r="H5" s="219"/>
    </row>
    <row r="6" spans="2:11" ht="26">
      <c r="B6" s="55"/>
      <c r="C6" s="56" t="s">
        <v>21</v>
      </c>
      <c r="D6" s="57" t="s">
        <v>22</v>
      </c>
      <c r="E6" s="56" t="s">
        <v>21</v>
      </c>
      <c r="F6" s="57" t="s">
        <v>22</v>
      </c>
      <c r="G6" s="56" t="s">
        <v>21</v>
      </c>
      <c r="H6" s="57" t="s">
        <v>22</v>
      </c>
    </row>
    <row r="7" spans="2:11">
      <c r="B7" s="58" t="s">
        <v>189</v>
      </c>
      <c r="C7" s="165">
        <v>183478.883</v>
      </c>
      <c r="D7" s="165">
        <v>14678.31064</v>
      </c>
      <c r="E7" s="165">
        <v>3096.8449999999998</v>
      </c>
      <c r="F7" s="165">
        <v>247.74759999999998</v>
      </c>
      <c r="G7" s="165">
        <v>186575.728</v>
      </c>
      <c r="H7" s="165">
        <v>14926.05824</v>
      </c>
      <c r="I7" s="14"/>
      <c r="J7" s="119"/>
      <c r="K7" s="14"/>
    </row>
    <row r="8" spans="2:11">
      <c r="B8" s="60" t="s">
        <v>120</v>
      </c>
      <c r="C8" s="61">
        <v>-1929.7399999999907</v>
      </c>
      <c r="D8" s="61">
        <v>-154.37919999999787</v>
      </c>
      <c r="E8" s="61">
        <v>4.5489999999999782</v>
      </c>
      <c r="F8" s="61">
        <v>0.36392000000000024</v>
      </c>
      <c r="G8" s="61">
        <v>-1925.1909999999916</v>
      </c>
      <c r="H8" s="61">
        <v>-154.01527999999837</v>
      </c>
      <c r="I8" s="14"/>
      <c r="J8" s="119"/>
      <c r="K8" s="14"/>
    </row>
    <row r="9" spans="2:11">
      <c r="B9" s="62" t="s">
        <v>121</v>
      </c>
      <c r="C9" s="63">
        <v>611</v>
      </c>
      <c r="D9" s="63">
        <f>+C9*0.08</f>
        <v>48.88</v>
      </c>
      <c r="E9" s="63">
        <v>0</v>
      </c>
      <c r="F9" s="63">
        <v>0</v>
      </c>
      <c r="G9" s="63">
        <f>+C9</f>
        <v>611</v>
      </c>
      <c r="H9" s="63">
        <f>+D9</f>
        <v>48.88</v>
      </c>
      <c r="I9" s="14"/>
      <c r="J9" s="119"/>
      <c r="K9" s="14"/>
    </row>
    <row r="10" spans="2:11">
      <c r="B10" s="62" t="s">
        <v>122</v>
      </c>
      <c r="C10" s="53">
        <v>0</v>
      </c>
      <c r="D10" s="53">
        <v>0</v>
      </c>
      <c r="E10" s="53">
        <v>0</v>
      </c>
      <c r="F10" s="53">
        <v>0</v>
      </c>
      <c r="G10" s="53">
        <v>0</v>
      </c>
      <c r="H10" s="53">
        <v>0</v>
      </c>
      <c r="I10" s="14"/>
      <c r="J10" s="119"/>
      <c r="K10" s="14"/>
    </row>
    <row r="11" spans="2:11">
      <c r="B11" s="62" t="s">
        <v>123</v>
      </c>
      <c r="C11" s="53">
        <v>0</v>
      </c>
      <c r="D11" s="53">
        <v>0</v>
      </c>
      <c r="E11" s="53">
        <v>0</v>
      </c>
      <c r="F11" s="53">
        <v>0</v>
      </c>
      <c r="G11" s="53">
        <v>0</v>
      </c>
      <c r="H11" s="53">
        <v>0</v>
      </c>
      <c r="I11" s="14"/>
      <c r="J11" s="119"/>
      <c r="K11" s="14"/>
    </row>
    <row r="12" spans="2:11">
      <c r="B12" s="62" t="s">
        <v>124</v>
      </c>
      <c r="C12" s="53">
        <v>-1063</v>
      </c>
      <c r="D12" s="53">
        <v>-85.04</v>
      </c>
      <c r="E12" s="53">
        <v>0</v>
      </c>
      <c r="F12" s="53">
        <v>0</v>
      </c>
      <c r="G12" s="53">
        <v>-1063</v>
      </c>
      <c r="H12" s="53">
        <v>-85.04</v>
      </c>
      <c r="I12" s="14"/>
      <c r="J12" s="119"/>
      <c r="K12" s="14"/>
    </row>
    <row r="13" spans="2:11">
      <c r="B13" s="62" t="s">
        <v>125</v>
      </c>
      <c r="C13" s="53">
        <v>1781</v>
      </c>
      <c r="D13" s="53">
        <v>142.47999999999999</v>
      </c>
      <c r="E13" s="53">
        <v>79</v>
      </c>
      <c r="F13" s="53">
        <v>6.32</v>
      </c>
      <c r="G13" s="53">
        <v>1860</v>
      </c>
      <c r="H13" s="53">
        <v>148.80000000000001</v>
      </c>
      <c r="I13" s="14"/>
      <c r="J13" s="119"/>
      <c r="K13" s="14"/>
    </row>
    <row r="14" spans="2:11">
      <c r="B14" s="60" t="s">
        <v>126</v>
      </c>
      <c r="C14" s="52">
        <v>0</v>
      </c>
      <c r="D14" s="52">
        <v>0</v>
      </c>
      <c r="E14" s="52">
        <v>0</v>
      </c>
      <c r="F14" s="52">
        <v>0</v>
      </c>
      <c r="G14" s="52">
        <v>0</v>
      </c>
      <c r="H14" s="52">
        <v>0</v>
      </c>
      <c r="I14" s="14"/>
      <c r="J14" s="119"/>
      <c r="K14" s="14"/>
    </row>
    <row r="15" spans="2:11">
      <c r="B15" s="58" t="s">
        <v>190</v>
      </c>
      <c r="C15" s="59">
        <v>182878.14300000001</v>
      </c>
      <c r="D15" s="59">
        <v>14630.251440000002</v>
      </c>
      <c r="E15" s="59">
        <v>3180.3939999999998</v>
      </c>
      <c r="F15" s="59">
        <v>254.43151999999998</v>
      </c>
      <c r="G15" s="59">
        <v>186058.53700000001</v>
      </c>
      <c r="H15" s="59">
        <v>14884.682960000002</v>
      </c>
      <c r="I15" s="14"/>
      <c r="J15" s="119"/>
      <c r="K15" s="14"/>
    </row>
    <row r="18" spans="2:8">
      <c r="B18" s="90" t="s">
        <v>127</v>
      </c>
      <c r="C18" s="91"/>
      <c r="D18" s="91"/>
      <c r="E18" s="91"/>
      <c r="F18" s="92"/>
      <c r="G18" s="92"/>
      <c r="H18" s="92"/>
    </row>
    <row r="19" spans="2:8" ht="13.9" customHeight="1">
      <c r="B19" s="216" t="s">
        <v>264</v>
      </c>
      <c r="C19" s="216"/>
      <c r="D19" s="216"/>
      <c r="E19" s="216"/>
      <c r="F19" s="216"/>
      <c r="G19" s="216"/>
      <c r="H19" s="216"/>
    </row>
    <row r="20" spans="2:8">
      <c r="B20" s="216"/>
      <c r="C20" s="216"/>
      <c r="D20" s="216"/>
      <c r="E20" s="216"/>
      <c r="F20" s="216"/>
      <c r="G20" s="216"/>
      <c r="H20" s="216"/>
    </row>
    <row r="21" spans="2:8">
      <c r="B21" s="216"/>
      <c r="C21" s="216"/>
      <c r="D21" s="216"/>
      <c r="E21" s="216"/>
      <c r="F21" s="216"/>
      <c r="G21" s="216"/>
      <c r="H21" s="216"/>
    </row>
  </sheetData>
  <mergeCells count="6">
    <mergeCell ref="B3:H3"/>
    <mergeCell ref="B2:H2"/>
    <mergeCell ref="B19:H21"/>
    <mergeCell ref="C5:D5"/>
    <mergeCell ref="E5:F5"/>
    <mergeCell ref="G5:H5"/>
  </mergeCells>
  <pageMargins left="0.7" right="0.7" top="0.75" bottom="0.75" header="0.3" footer="0.3"/>
  <pageSetup scale="6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30"/>
  <sheetViews>
    <sheetView showGridLines="0" view="pageBreakPreview" zoomScaleNormal="100" zoomScaleSheetLayoutView="100" workbookViewId="0">
      <selection activeCell="B23" sqref="B23:I30"/>
    </sheetView>
  </sheetViews>
  <sheetFormatPr baseColWidth="10" defaultColWidth="9" defaultRowHeight="13"/>
  <cols>
    <col min="1" max="1" width="9" style="6"/>
    <col min="2" max="2" width="58.69921875" style="6" bestFit="1" customWidth="1"/>
    <col min="3" max="3" width="10" style="6" customWidth="1"/>
    <col min="4" max="4" width="13.19921875" style="6" customWidth="1"/>
    <col min="5" max="5" width="10.796875" style="6" customWidth="1"/>
    <col min="6" max="6" width="9.69921875" style="6" customWidth="1"/>
    <col min="7" max="7" width="8.296875" style="6" customWidth="1"/>
    <col min="8" max="8" width="9.5" style="6" customWidth="1"/>
    <col min="9" max="9" width="20.796875" style="6" customWidth="1"/>
    <col min="10" max="16384" width="9" style="6"/>
  </cols>
  <sheetData>
    <row r="2" spans="2:9" ht="25.9" customHeight="1">
      <c r="B2" s="215" t="s">
        <v>168</v>
      </c>
      <c r="C2" s="215"/>
      <c r="D2" s="215"/>
      <c r="E2" s="215"/>
      <c r="F2" s="215"/>
      <c r="G2" s="215"/>
      <c r="H2" s="215"/>
      <c r="I2" s="215"/>
    </row>
    <row r="3" spans="2:9">
      <c r="B3" s="7"/>
      <c r="C3" s="7"/>
      <c r="D3" s="7"/>
      <c r="E3" s="7"/>
      <c r="F3" s="7"/>
      <c r="G3" s="7"/>
      <c r="H3" s="7"/>
      <c r="I3" s="7"/>
    </row>
    <row r="4" spans="2:9">
      <c r="B4" s="7"/>
      <c r="C4" s="7"/>
      <c r="D4" s="7"/>
      <c r="E4" s="7"/>
      <c r="F4" s="7"/>
      <c r="G4" s="7"/>
      <c r="H4" s="7"/>
      <c r="I4" s="7"/>
    </row>
    <row r="5" spans="2:9" s="4" customFormat="1" ht="26">
      <c r="B5" s="72"/>
      <c r="C5" s="65" t="s">
        <v>30</v>
      </c>
      <c r="D5" s="65" t="s">
        <v>31</v>
      </c>
      <c r="E5" s="65" t="s">
        <v>32</v>
      </c>
      <c r="F5" s="65" t="s">
        <v>33</v>
      </c>
      <c r="G5" s="65" t="s">
        <v>34</v>
      </c>
      <c r="H5" s="65" t="s">
        <v>35</v>
      </c>
      <c r="I5" s="65" t="s">
        <v>22</v>
      </c>
    </row>
    <row r="6" spans="2:9">
      <c r="B6" s="73" t="s">
        <v>192</v>
      </c>
      <c r="C6" s="78">
        <v>2275.7256754453065</v>
      </c>
      <c r="D6" s="78">
        <v>3639.741586141377</v>
      </c>
      <c r="E6" s="78">
        <v>2460.5110000000004</v>
      </c>
      <c r="F6" s="79">
        <v>0</v>
      </c>
      <c r="G6" s="79">
        <v>0</v>
      </c>
      <c r="H6" s="78">
        <v>8375.9782615866843</v>
      </c>
      <c r="I6" s="78">
        <v>670.07826092693483</v>
      </c>
    </row>
    <row r="7" spans="2:9">
      <c r="B7" s="74" t="s">
        <v>191</v>
      </c>
      <c r="C7" s="61">
        <f t="shared" ref="C7:I7" si="0">-C6+C8</f>
        <v>-1482.7506754453066</v>
      </c>
      <c r="D7" s="61">
        <f t="shared" si="0"/>
        <v>-2052.3540861413767</v>
      </c>
      <c r="E7" s="61">
        <f t="shared" si="0"/>
        <v>-384.97350000000051</v>
      </c>
      <c r="F7" s="61">
        <f t="shared" si="0"/>
        <v>0</v>
      </c>
      <c r="G7" s="61">
        <f t="shared" si="0"/>
        <v>0</v>
      </c>
      <c r="H7" s="61">
        <f t="shared" si="0"/>
        <v>-3920.0782615866847</v>
      </c>
      <c r="I7" s="61">
        <f t="shared" si="0"/>
        <v>-313.60626092693485</v>
      </c>
    </row>
    <row r="8" spans="2:9">
      <c r="B8" s="70" t="s">
        <v>193</v>
      </c>
      <c r="C8" s="78">
        <v>792.97500000000002</v>
      </c>
      <c r="D8" s="78">
        <v>1587.3875</v>
      </c>
      <c r="E8" s="78">
        <v>2075.5374999999999</v>
      </c>
      <c r="F8" s="79">
        <v>0</v>
      </c>
      <c r="G8" s="79">
        <v>0</v>
      </c>
      <c r="H8" s="78">
        <f>+SUM(C8:G8)</f>
        <v>4455.8999999999996</v>
      </c>
      <c r="I8" s="78">
        <f>+H8*0.08</f>
        <v>356.47199999999998</v>
      </c>
    </row>
    <row r="9" spans="2:9">
      <c r="B9" s="74" t="s">
        <v>36</v>
      </c>
      <c r="C9" s="61">
        <v>198.03085738333485</v>
      </c>
      <c r="D9" s="61">
        <v>623.54639308550748</v>
      </c>
      <c r="E9" s="61">
        <v>-533.64625046884225</v>
      </c>
      <c r="F9" s="61">
        <v>0</v>
      </c>
      <c r="G9" s="61">
        <v>0</v>
      </c>
      <c r="H9" s="61">
        <v>287.93100000000004</v>
      </c>
      <c r="I9" s="61">
        <v>23.034480000000002</v>
      </c>
    </row>
    <row r="10" spans="2:9">
      <c r="B10" s="75" t="s">
        <v>37</v>
      </c>
      <c r="C10" s="63">
        <v>0</v>
      </c>
      <c r="D10" s="63">
        <v>0</v>
      </c>
      <c r="E10" s="63">
        <v>0</v>
      </c>
      <c r="F10" s="63">
        <v>0</v>
      </c>
      <c r="G10" s="63">
        <v>0</v>
      </c>
      <c r="H10" s="63">
        <v>0</v>
      </c>
      <c r="I10" s="63">
        <v>0</v>
      </c>
    </row>
    <row r="11" spans="2:9">
      <c r="B11" s="75" t="s">
        <v>38</v>
      </c>
      <c r="C11" s="63">
        <v>0</v>
      </c>
      <c r="D11" s="63">
        <v>0</v>
      </c>
      <c r="E11" s="63">
        <v>0</v>
      </c>
      <c r="F11" s="63">
        <v>0</v>
      </c>
      <c r="G11" s="63">
        <v>0</v>
      </c>
      <c r="H11" s="63">
        <v>0</v>
      </c>
      <c r="I11" s="63">
        <v>0</v>
      </c>
    </row>
    <row r="12" spans="2:9">
      <c r="B12" s="75" t="s">
        <v>23</v>
      </c>
      <c r="C12" s="63">
        <v>0</v>
      </c>
      <c r="D12" s="63">
        <v>0</v>
      </c>
      <c r="E12" s="63">
        <v>0</v>
      </c>
      <c r="F12" s="63">
        <v>0</v>
      </c>
      <c r="G12" s="63">
        <v>0</v>
      </c>
      <c r="H12" s="63">
        <v>0</v>
      </c>
      <c r="I12" s="63">
        <v>0</v>
      </c>
    </row>
    <row r="13" spans="2:9">
      <c r="B13" s="75" t="s">
        <v>24</v>
      </c>
      <c r="C13" s="63">
        <v>36.529142616665155</v>
      </c>
      <c r="D13" s="63">
        <v>74.173606914492595</v>
      </c>
      <c r="E13" s="63">
        <v>62.203250468842228</v>
      </c>
      <c r="F13" s="63">
        <v>0</v>
      </c>
      <c r="G13" s="63">
        <v>0</v>
      </c>
      <c r="H13" s="63">
        <v>172.90599999999998</v>
      </c>
      <c r="I13" s="63">
        <v>13.832479999999999</v>
      </c>
    </row>
    <row r="14" spans="2:9">
      <c r="B14" s="76" t="s">
        <v>25</v>
      </c>
      <c r="C14" s="77">
        <v>0</v>
      </c>
      <c r="D14" s="77">
        <v>0</v>
      </c>
      <c r="E14" s="77">
        <v>-40.730499999999999</v>
      </c>
      <c r="F14" s="77">
        <v>0</v>
      </c>
      <c r="G14" s="77">
        <v>0</v>
      </c>
      <c r="H14" s="77">
        <v>-40.730499999999999</v>
      </c>
      <c r="I14" s="77">
        <v>-3.2589199999999998</v>
      </c>
    </row>
    <row r="15" spans="2:9">
      <c r="B15" s="70" t="s">
        <v>195</v>
      </c>
      <c r="C15" s="78">
        <v>906.96249999999998</v>
      </c>
      <c r="D15" s="78">
        <v>1472.25</v>
      </c>
      <c r="E15" s="78">
        <v>1948.3375000000001</v>
      </c>
      <c r="F15" s="79">
        <v>0</v>
      </c>
      <c r="G15" s="79">
        <v>0</v>
      </c>
      <c r="H15" s="78">
        <v>4327.55</v>
      </c>
      <c r="I15" s="78">
        <v>346.20400000000001</v>
      </c>
    </row>
    <row r="16" spans="2:9">
      <c r="B16" s="74" t="s">
        <v>191</v>
      </c>
      <c r="C16" s="61">
        <f t="shared" ref="C16:I16" si="1">+C17-C15</f>
        <v>1603.3269999999998</v>
      </c>
      <c r="D16" s="61">
        <f t="shared" si="1"/>
        <v>2865.1719999999996</v>
      </c>
      <c r="E16" s="61">
        <f t="shared" si="1"/>
        <v>0</v>
      </c>
      <c r="F16" s="61">
        <f t="shared" si="1"/>
        <v>0</v>
      </c>
      <c r="G16" s="61">
        <f t="shared" si="1"/>
        <v>0</v>
      </c>
      <c r="H16" s="61">
        <f t="shared" si="1"/>
        <v>4468.500500000001</v>
      </c>
      <c r="I16" s="61">
        <f t="shared" si="1"/>
        <v>357.48004000000009</v>
      </c>
    </row>
    <row r="17" spans="2:9">
      <c r="B17" s="70" t="s">
        <v>194</v>
      </c>
      <c r="C17" s="78">
        <v>2510.2894999999999</v>
      </c>
      <c r="D17" s="78">
        <v>4337.4219999999996</v>
      </c>
      <c r="E17" s="78">
        <v>1948.3375000000001</v>
      </c>
      <c r="F17" s="79">
        <v>0</v>
      </c>
      <c r="G17" s="79">
        <v>0</v>
      </c>
      <c r="H17" s="78">
        <v>8796.0505000000012</v>
      </c>
      <c r="I17" s="78">
        <v>703.6840400000001</v>
      </c>
    </row>
    <row r="19" spans="2:9">
      <c r="H19" s="191"/>
      <c r="I19" s="191"/>
    </row>
    <row r="22" spans="2:9">
      <c r="B22" s="90" t="s">
        <v>127</v>
      </c>
      <c r="C22" s="91"/>
      <c r="D22" s="91"/>
      <c r="E22" s="91"/>
      <c r="F22" s="92"/>
      <c r="G22" s="92"/>
      <c r="H22" s="92"/>
      <c r="I22" s="95"/>
    </row>
    <row r="23" spans="2:9">
      <c r="B23" s="216" t="s">
        <v>263</v>
      </c>
      <c r="C23" s="217"/>
      <c r="D23" s="217"/>
      <c r="E23" s="217"/>
      <c r="F23" s="217"/>
      <c r="G23" s="217"/>
      <c r="H23" s="217"/>
      <c r="I23" s="217"/>
    </row>
    <row r="24" spans="2:9">
      <c r="B24" s="216"/>
      <c r="C24" s="217"/>
      <c r="D24" s="217"/>
      <c r="E24" s="217"/>
      <c r="F24" s="217"/>
      <c r="G24" s="217"/>
      <c r="H24" s="217"/>
      <c r="I24" s="217"/>
    </row>
    <row r="25" spans="2:9">
      <c r="B25" s="216"/>
      <c r="C25" s="217"/>
      <c r="D25" s="217"/>
      <c r="E25" s="217"/>
      <c r="F25" s="217"/>
      <c r="G25" s="217"/>
      <c r="H25" s="217"/>
      <c r="I25" s="217"/>
    </row>
    <row r="26" spans="2:9">
      <c r="B26" s="216"/>
      <c r="C26" s="217"/>
      <c r="D26" s="217"/>
      <c r="E26" s="217"/>
      <c r="F26" s="217"/>
      <c r="G26" s="217"/>
      <c r="H26" s="217"/>
      <c r="I26" s="217"/>
    </row>
    <row r="27" spans="2:9">
      <c r="B27" s="216"/>
      <c r="C27" s="217"/>
      <c r="D27" s="217"/>
      <c r="E27" s="217"/>
      <c r="F27" s="217"/>
      <c r="G27" s="217"/>
      <c r="H27" s="217"/>
      <c r="I27" s="217"/>
    </row>
    <row r="28" spans="2:9">
      <c r="B28" s="216"/>
      <c r="C28" s="217"/>
      <c r="D28" s="217"/>
      <c r="E28" s="217"/>
      <c r="F28" s="217"/>
      <c r="G28" s="217"/>
      <c r="H28" s="217"/>
      <c r="I28" s="217"/>
    </row>
    <row r="29" spans="2:9">
      <c r="B29" s="217"/>
      <c r="C29" s="218"/>
      <c r="D29" s="218"/>
      <c r="E29" s="218"/>
      <c r="F29" s="218"/>
      <c r="G29" s="218"/>
      <c r="H29" s="218"/>
      <c r="I29" s="217"/>
    </row>
    <row r="30" spans="2:9">
      <c r="B30" s="217"/>
      <c r="C30" s="217"/>
      <c r="D30" s="217"/>
      <c r="E30" s="217"/>
      <c r="F30" s="217"/>
      <c r="G30" s="217"/>
      <c r="H30" s="217"/>
      <c r="I30" s="217"/>
    </row>
  </sheetData>
  <mergeCells count="2">
    <mergeCell ref="B2:I2"/>
    <mergeCell ref="B23:I30"/>
  </mergeCells>
  <pageMargins left="0.7" right="0.7" top="0.75" bottom="0.75" header="0.3" footer="0.3"/>
  <pageSetup paperSize="9" scale="6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F30"/>
  <sheetViews>
    <sheetView showGridLines="0" view="pageBreakPreview" topLeftCell="A14" zoomScaleNormal="100" zoomScaleSheetLayoutView="100" workbookViewId="0">
      <selection activeCell="B23" sqref="B23:F28"/>
    </sheetView>
  </sheetViews>
  <sheetFormatPr baseColWidth="10" defaultColWidth="8.796875" defaultRowHeight="13"/>
  <cols>
    <col min="1" max="1" width="8.796875" style="1"/>
    <col min="2" max="2" width="83.5" style="1" customWidth="1"/>
    <col min="3" max="3" width="16" style="1" customWidth="1"/>
    <col min="4" max="5" width="14.796875" style="1" customWidth="1"/>
    <col min="6" max="6" width="16.5" style="1" customWidth="1"/>
    <col min="7" max="16384" width="8.796875" style="1"/>
  </cols>
  <sheetData>
    <row r="2" spans="2:6">
      <c r="B2" s="215" t="s">
        <v>167</v>
      </c>
      <c r="C2" s="215"/>
      <c r="D2" s="215"/>
      <c r="E2" s="215"/>
      <c r="F2" s="215"/>
    </row>
    <row r="3" spans="2:6">
      <c r="B3" s="12"/>
      <c r="C3" s="12"/>
      <c r="D3" s="12"/>
      <c r="E3" s="12"/>
      <c r="F3" s="12"/>
    </row>
    <row r="4" spans="2:6">
      <c r="B4" s="12"/>
      <c r="C4" s="12"/>
      <c r="D4" s="12"/>
      <c r="E4" s="12"/>
      <c r="F4" s="12"/>
    </row>
    <row r="5" spans="2:6" ht="39">
      <c r="B5" s="80" t="s">
        <v>28</v>
      </c>
      <c r="C5" s="65" t="s">
        <v>198</v>
      </c>
      <c r="D5" s="65" t="s">
        <v>199</v>
      </c>
      <c r="E5" s="166" t="s">
        <v>196</v>
      </c>
      <c r="F5" s="166" t="s">
        <v>197</v>
      </c>
    </row>
    <row r="6" spans="2:6">
      <c r="B6" s="81" t="s">
        <v>158</v>
      </c>
      <c r="C6" s="82">
        <v>719705.28200000001</v>
      </c>
      <c r="D6" s="82">
        <v>719705.28200000001</v>
      </c>
      <c r="E6" s="167">
        <v>736175.86300000001</v>
      </c>
      <c r="F6" s="167">
        <v>736175.86300000001</v>
      </c>
    </row>
    <row r="7" spans="2:6" ht="26">
      <c r="B7" s="81" t="s">
        <v>159</v>
      </c>
      <c r="C7" s="82">
        <v>-20692.228000000003</v>
      </c>
      <c r="D7" s="82">
        <v>-20692.228000000003</v>
      </c>
      <c r="E7" s="167">
        <v>-20326.295999999973</v>
      </c>
      <c r="F7" s="167">
        <v>-20326.295999999973</v>
      </c>
    </row>
    <row r="8" spans="2:6" ht="36">
      <c r="B8" s="83" t="s">
        <v>160</v>
      </c>
      <c r="C8" s="85"/>
      <c r="D8" s="85"/>
      <c r="E8" s="168">
        <v>0</v>
      </c>
      <c r="F8" s="168">
        <v>0</v>
      </c>
    </row>
    <row r="9" spans="2:6">
      <c r="B9" s="81" t="s">
        <v>161</v>
      </c>
      <c r="C9" s="82">
        <v>-5374.7119999999959</v>
      </c>
      <c r="D9" s="82">
        <v>-5374.7119999999959</v>
      </c>
      <c r="E9" s="167">
        <v>-13857.881999999994</v>
      </c>
      <c r="F9" s="167">
        <v>-13857.881999999994</v>
      </c>
    </row>
    <row r="10" spans="2:6">
      <c r="B10" s="81" t="s">
        <v>162</v>
      </c>
      <c r="C10" s="82">
        <v>3034.3279999999941</v>
      </c>
      <c r="D10" s="82">
        <v>3034.3279999999941</v>
      </c>
      <c r="E10" s="167">
        <v>1992.0069999999905</v>
      </c>
      <c r="F10" s="167">
        <v>1992.0069999999905</v>
      </c>
    </row>
    <row r="11" spans="2:6" ht="15">
      <c r="B11" s="81" t="s">
        <v>163</v>
      </c>
      <c r="C11" s="84">
        <v>69548.88</v>
      </c>
      <c r="D11" s="84">
        <v>69548.88</v>
      </c>
      <c r="E11" s="169">
        <v>67758.237000000008</v>
      </c>
      <c r="F11" s="169">
        <v>67758.237000000008</v>
      </c>
    </row>
    <row r="12" spans="2:6" ht="39">
      <c r="B12" s="81" t="s">
        <v>164</v>
      </c>
      <c r="C12" s="85">
        <v>0</v>
      </c>
      <c r="D12" s="85">
        <v>0</v>
      </c>
      <c r="E12" s="170">
        <v>0</v>
      </c>
      <c r="F12" s="170">
        <v>0</v>
      </c>
    </row>
    <row r="13" spans="2:6" ht="39">
      <c r="B13" s="81" t="s">
        <v>180</v>
      </c>
      <c r="C13" s="82">
        <v>-20276.539000000001</v>
      </c>
      <c r="D13" s="82">
        <v>-20276.539000000001</v>
      </c>
      <c r="E13" s="171">
        <v>-26456.397000000001</v>
      </c>
      <c r="F13" s="171">
        <v>-26456.397000000001</v>
      </c>
    </row>
    <row r="14" spans="2:6">
      <c r="B14" s="109" t="s">
        <v>131</v>
      </c>
      <c r="C14" s="86">
        <v>-4572.3010000000004</v>
      </c>
      <c r="D14" s="86">
        <v>-5723.1450000000004</v>
      </c>
      <c r="E14" s="171">
        <v>-4190.585</v>
      </c>
      <c r="F14" s="171">
        <v>-5788.0919999999996</v>
      </c>
    </row>
    <row r="15" spans="2:6" ht="15">
      <c r="B15" s="96" t="s">
        <v>166</v>
      </c>
      <c r="C15" s="87">
        <v>741372.71000000008</v>
      </c>
      <c r="D15" s="87">
        <v>740221.86600000004</v>
      </c>
      <c r="E15" s="172">
        <v>741094.94700000004</v>
      </c>
      <c r="F15" s="172">
        <v>739497.44000000006</v>
      </c>
    </row>
    <row r="16" spans="2:6">
      <c r="B16" s="44" t="s">
        <v>165</v>
      </c>
      <c r="C16" s="97">
        <v>48955.237000000001</v>
      </c>
      <c r="D16" s="97">
        <v>47818.370999999999</v>
      </c>
      <c r="E16" s="97">
        <v>49597.351000000002</v>
      </c>
      <c r="F16" s="97">
        <v>48011.529000000002</v>
      </c>
    </row>
    <row r="17" spans="2:6">
      <c r="B17" s="88" t="s">
        <v>29</v>
      </c>
      <c r="C17" s="89">
        <v>6.6033233135867661E-2</v>
      </c>
      <c r="D17" s="89">
        <v>6.4600051952531767E-2</v>
      </c>
      <c r="E17" s="173">
        <v>6.6924422033604825E-2</v>
      </c>
      <c r="F17" s="173">
        <v>6.4924537128891208E-2</v>
      </c>
    </row>
    <row r="18" spans="2:6" ht="10.15" customHeight="1">
      <c r="B18" s="222" t="s">
        <v>1</v>
      </c>
      <c r="C18" s="222"/>
      <c r="D18" s="222"/>
      <c r="E18" s="222"/>
      <c r="F18" s="222"/>
    </row>
    <row r="19" spans="2:6" ht="10.5" customHeight="1">
      <c r="B19" s="222" t="s">
        <v>233</v>
      </c>
      <c r="C19" s="222"/>
      <c r="D19" s="222"/>
      <c r="E19" s="222"/>
      <c r="F19" s="222"/>
    </row>
    <row r="22" spans="2:6">
      <c r="B22" s="90" t="s">
        <v>127</v>
      </c>
      <c r="C22" s="174"/>
      <c r="D22" s="91"/>
      <c r="E22" s="91"/>
      <c r="F22" s="92"/>
    </row>
    <row r="23" spans="2:6" ht="21" customHeight="1">
      <c r="B23" s="205" t="s">
        <v>268</v>
      </c>
      <c r="C23" s="217"/>
      <c r="D23" s="217"/>
      <c r="E23" s="217"/>
      <c r="F23" s="217"/>
    </row>
    <row r="24" spans="2:6" ht="21" customHeight="1">
      <c r="B24" s="205"/>
      <c r="C24" s="217"/>
      <c r="D24" s="217"/>
      <c r="E24" s="217"/>
      <c r="F24" s="217"/>
    </row>
    <row r="25" spans="2:6" ht="21" customHeight="1">
      <c r="B25" s="205"/>
      <c r="C25" s="217"/>
      <c r="D25" s="217"/>
      <c r="E25" s="217"/>
      <c r="F25" s="217"/>
    </row>
    <row r="26" spans="2:6" ht="21" customHeight="1">
      <c r="B26" s="205"/>
      <c r="C26" s="217"/>
      <c r="D26" s="217"/>
      <c r="E26" s="217"/>
      <c r="F26" s="217"/>
    </row>
    <row r="27" spans="2:6" ht="21" customHeight="1">
      <c r="B27" s="205"/>
      <c r="C27" s="217"/>
      <c r="D27" s="217"/>
      <c r="E27" s="217"/>
      <c r="F27" s="217"/>
    </row>
    <row r="28" spans="2:6" ht="21" customHeight="1">
      <c r="B28" s="217"/>
      <c r="C28" s="218"/>
      <c r="D28" s="218"/>
      <c r="E28" s="218"/>
      <c r="F28" s="217"/>
    </row>
    <row r="30" spans="2:6" ht="14.5">
      <c r="B30" s="121"/>
    </row>
  </sheetData>
  <mergeCells count="4">
    <mergeCell ref="B18:F18"/>
    <mergeCell ref="B23:F28"/>
    <mergeCell ref="B19:F19"/>
    <mergeCell ref="B2:F2"/>
  </mergeCells>
  <pageMargins left="0.7" right="0.7" top="0.75" bottom="0.75" header="0.3" footer="0.3"/>
  <pageSetup paperSize="9" scale="63"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2</vt:i4>
      </vt:variant>
      <vt:variant>
        <vt:lpstr>Rangos con nombre</vt:lpstr>
      </vt:variant>
      <vt:variant>
        <vt:i4>21</vt:i4>
      </vt:variant>
    </vt:vector>
  </HeadingPairs>
  <TitlesOfParts>
    <vt:vector size="33" baseType="lpstr">
      <vt:lpstr>Índice de tablas</vt:lpstr>
      <vt:lpstr>Tabla 1</vt:lpstr>
      <vt:lpstr>Tabla 2</vt:lpstr>
      <vt:lpstr>Tabla 3</vt:lpstr>
      <vt:lpstr>Tabla 4</vt:lpstr>
      <vt:lpstr>Tabla 5</vt:lpstr>
      <vt:lpstr>Tabla 6</vt:lpstr>
      <vt:lpstr>Tabla 7</vt:lpstr>
      <vt:lpstr>Tabla 8</vt:lpstr>
      <vt:lpstr>Tabla 9</vt:lpstr>
      <vt:lpstr>Tabla 10</vt:lpstr>
      <vt:lpstr>Glosario</vt:lpstr>
      <vt:lpstr>'Tabla 1'!Área_de_impresión</vt:lpstr>
      <vt:lpstr>'Tabla 10'!Área_de_impresión</vt:lpstr>
      <vt:lpstr>'Tabla 2'!Área_de_impresión</vt:lpstr>
      <vt:lpstr>'Tabla 3'!Área_de_impresión</vt:lpstr>
      <vt:lpstr>'Tabla 4'!Área_de_impresión</vt:lpstr>
      <vt:lpstr>'Tabla 5'!Área_de_impresión</vt:lpstr>
      <vt:lpstr>'Tabla 6'!Área_de_impresión</vt:lpstr>
      <vt:lpstr>'Tabla 7'!Área_de_impresión</vt:lpstr>
      <vt:lpstr>'Tabla 8'!Área_de_impresión</vt:lpstr>
      <vt:lpstr>'Tabla 9'!Área_de_impresión</vt:lpstr>
      <vt:lpstr>'Índice de tablas'!Print_Area</vt:lpstr>
      <vt:lpstr>'Tabla 1'!Print_Area</vt:lpstr>
      <vt:lpstr>'Tabla 10'!Print_Area</vt:lpstr>
      <vt:lpstr>'Tabla 2'!Print_Area</vt:lpstr>
      <vt:lpstr>'Tabla 3'!Print_Area</vt:lpstr>
      <vt:lpstr>'Tabla 4'!Print_Area</vt:lpstr>
      <vt:lpstr>'Tabla 5'!Print_Area</vt:lpstr>
      <vt:lpstr>'Tabla 6'!Print_Area</vt:lpstr>
      <vt:lpstr>'Tabla 7'!Print_Area</vt:lpstr>
      <vt:lpstr>'Tabla 8'!Print_Area</vt:lpstr>
      <vt:lpstr>'Tabla 9'!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GONZALEZ SOBRADO, SONIA</cp:lastModifiedBy>
  <cp:lastPrinted>2018-05-11T11:22:23Z</cp:lastPrinted>
  <dcterms:created xsi:type="dcterms:W3CDTF">2018-03-12T11:36:43Z</dcterms:created>
  <dcterms:modified xsi:type="dcterms:W3CDTF">2021-05-25T15:2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